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Tennessee</v>
      </c>
      <c r="C1" t="str">
        <f>INDEX(About!$G:$G,MATCH(B1,About!$H:$H,0))</f>
        <v>TN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7.1509143622656788E-3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9284908563773433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51809682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536198503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5327845539999996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4988182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502995126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51372976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52456997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5342968409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543655686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550353885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555870585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5628291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569527303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576278389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582976687999999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589935106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596282973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602630838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6089786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615533903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621881670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626905420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632052708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637460117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642607407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647631056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652831132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658185854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663385829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668409580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67355686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712108920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690006518000000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6898796660000004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68943568600000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689594249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6898796660000004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66700803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66723002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6675154369999996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667705715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667864278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668324193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668649288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669109201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669569116000000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669862498999999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669862498999999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669862498999999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669862498999999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669862498999999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669862498999999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66783225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665667195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66363695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661471890999999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659409935999999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6572448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655214631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653184388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651019328000000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648957371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5.938124890999999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6.296263155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6.517484664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6.695581186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6.8648089909999994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7.244150930999999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7.309883281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7.55164500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7.6554203130000005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7.724447396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7.819760188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7.884743317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7.922488421999998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7.969187999999999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8.020798091999999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8.07001160000000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8.112581463999999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8.1664166340000008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8.2448043850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8.324550648000000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8.408052014000000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8.488953692999999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8.566677980999999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8.641427974000000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8.723399313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8.811147731000001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8.900340417000000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8.988955396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9.077195766000000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9.164944183999999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9.254339970000000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8.6872729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6875821000000006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6878914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688200600000001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688509800000000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688819000000000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689128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6894374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6897466000000007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6900558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690365100000001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690674300000000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6909835000000005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6912927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691601900000001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6919111000000007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6922203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6924780000000007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692787200000000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693096500000001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693405700000000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6937149000000005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6940241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694333300000001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694642500000000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694951700000000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695260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6955702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6958794000000006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6961886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6964978000000012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8.209137E-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9.7623950000000001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0792072E-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1.0014476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9.0127090000000007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8.1872909999999993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8.3095040000000005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8.1247569999999998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8.0865109999999994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7.9670829999999998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7.7698649999999999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7.6837529999999998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7.6721139999999998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7.5556210000000002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7.5225839999999997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7.4685350000000001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7.4822530000000003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7.4731800000000003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7.4684900000000004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7.4130330000000003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7.4520280000000003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7.4048550000000001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7.416901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7.3845239999999999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7.3569710000000003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7.264441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7.2691370000000002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7.2692820000000002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7.3076180000000001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7.4491929999999998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7.4809660000000004E-3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040307518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011184542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018816146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03751183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04689395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063353001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067354876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066894610000000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069262171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.073813595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.078017377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.080950466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083080488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086400438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089203767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090113260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09365099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09764416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103570283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109244241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115849770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120960621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129500366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13934391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148236244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155586060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16473422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17424476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184901067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195068929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20660287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4.9299999999999999E-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7899999999999998E-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7899999999999998E-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7899999999999998E-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7899999999999998E-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6.6500000000000004E-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6.6500000000000004E-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6.6500000000000004E-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5099999999999996E-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5099999999999996E-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5099999999999996E-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8.3800000000000004E-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8.3800000000000004E-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8.3800000000000004E-5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2399999999999996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2399999999999996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2399999999999996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2399999999999996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0097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0097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0097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09577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09577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09577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09577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1818400000000001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1818400000000001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1818400000000001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26792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26792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26792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279841800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312524878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3.3319995649999998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3.342382878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3.356230416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3.370807367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3.3859348430000002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3.4003740669999996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3.415523785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3.4312804730000002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3.4485158880000002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3.462488217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3.4767558959999998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3.4919411130000002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3.508150857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3.524585515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3.540515430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3.557200566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3.574024480999999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3.5910096619999998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3.6074430239999997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3.614678977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3.623175947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3.631785808999999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3.639909615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3.648725471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3.658150644999999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3.668653326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3.678903183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3.690461131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3.702213253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765948269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79116626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58107465700000005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5832972329999999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58538103100000005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8760360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89768717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917842159999999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9400679199999995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960222910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98244867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6004674439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60227586499999997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6044984419999999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606870628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6088861279999999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6109016260000000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61327381400000003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152893119999999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175118890000000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196769979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2189957499999993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24064685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262872619999999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283027600000000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3046786899999996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32690446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6350626340000000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637020664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63924324099999996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64161542900000001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33994270487587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3645614525749904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3621343229311627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33818847755779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341184626461132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348786214862794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3687940208314524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3753720288217024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381978319125821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3866874128794725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3905612032873531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3950370701011132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3996518197481788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4042224648890976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408749358575507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413243915749284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4175340627249976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42181762564509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4260946737906992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4302541960103731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4345181291856628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43912710543445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443887680250638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4484967732102421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4532503367238441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4578246147650652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4626066059112296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4671660594891743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4718685444432971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4765228709614685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481162299040876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40723873120</v>
      </c>
      <c r="F27" s="71">
        <f>SUMIFS(F$8:F$19,$C$8:$C$19,$C27,$D$8:$D$19,$D27)/IF($D27="CH4",About!$A$67,IF($D27="N2O",About!$A$69,1))*10^12</f>
        <v>141447940159.99997</v>
      </c>
      <c r="G27" s="71">
        <f>SUMIFS(G$8:G$19,$C$8:$C$19,$C27,$D$8:$D$19,$D27)/IF($D27="CH4",About!$A$67,IF($D27="N2O",About!$A$69,1))*10^12</f>
        <v>141311382159.99997</v>
      </c>
      <c r="H27" s="71">
        <f>SUMIFS(H$8:H$19,$C$8:$C$19,$C27,$D$8:$D$19,$D27)/IF($D27="CH4",About!$A$67,IF($D27="N2O",About!$A$69,1))*10^12</f>
        <v>139952731600</v>
      </c>
      <c r="I27" s="71">
        <f>SUMIFS(I$8:I$19,$C$8:$C$19,$C27,$D$8:$D$19,$D27)/IF($D27="CH4",About!$A$67,IF($D27="N2O",About!$A$69,1))*10^12</f>
        <v>140119805040</v>
      </c>
      <c r="J27" s="71">
        <f>SUMIFS(J$8:J$19,$C$8:$C$19,$C27,$D$8:$D$19,$D27)/IF($D27="CH4",About!$A$67,IF($D27="N2O",About!$A$69,1))*10^12</f>
        <v>140549190640</v>
      </c>
      <c r="K27" s="71">
        <f>SUMIFS(K$8:K$19,$C$8:$C$19,$C27,$D$8:$D$19,$D27)/IF($D27="CH4",About!$A$67,IF($D27="N2O",About!$A$69,1))*10^12</f>
        <v>140982799200</v>
      </c>
      <c r="L27" s="71">
        <f>SUMIFS(L$8:L$19,$C$8:$C$19,$C27,$D$8:$D$19,$D27)/IF($D27="CH4",About!$A$67,IF($D27="N2O",About!$A$69,1))*10^12</f>
        <v>141371873639.99997</v>
      </c>
      <c r="M27" s="71">
        <f>SUMIFS(M$8:M$19,$C$8:$C$19,$C27,$D$8:$D$19,$D27)/IF($D27="CH4",About!$A$67,IF($D27="N2O",About!$A$69,1))*10^12</f>
        <v>141746227480</v>
      </c>
      <c r="N27" s="71">
        <f>SUMIFS(N$8:N$19,$C$8:$C$19,$C27,$D$8:$D$19,$D27)/IF($D27="CH4",About!$A$67,IF($D27="N2O",About!$A$69,1))*10^12</f>
        <v>142014155439.99997</v>
      </c>
      <c r="O27" s="71">
        <f>SUMIFS(O$8:O$19,$C$8:$C$19,$C27,$D$8:$D$19,$D27)/IF($D27="CH4",About!$A$67,IF($D27="N2O",About!$A$69,1))*10^12</f>
        <v>142234823400.00003</v>
      </c>
      <c r="P27" s="71">
        <f>SUMIFS(P$8:P$19,$C$8:$C$19,$C27,$D$8:$D$19,$D27)/IF($D27="CH4",About!$A$67,IF($D27="N2O",About!$A$69,1))*10^12</f>
        <v>142513164160</v>
      </c>
      <c r="Q27" s="71">
        <f>SUMIFS(Q$8:Q$19,$C$8:$C$19,$C27,$D$8:$D$19,$D27)/IF($D27="CH4",About!$A$67,IF($D27="N2O",About!$A$69,1))*10^12</f>
        <v>142781092120</v>
      </c>
      <c r="R27" s="71">
        <f>SUMIFS(R$8:R$19,$C$8:$C$19,$C27,$D$8:$D$19,$D27)/IF($D27="CH4",About!$A$67,IF($D27="N2O",About!$A$69,1))*10^12</f>
        <v>143051135560</v>
      </c>
      <c r="S27" s="71">
        <f>SUMIFS(S$8:S$19,$C$8:$C$19,$C27,$D$8:$D$19,$D27)/IF($D27="CH4",About!$A$67,IF($D27="N2O",About!$A$69,1))*10^12</f>
        <v>143319067519.99997</v>
      </c>
      <c r="T27" s="71">
        <f>SUMIFS(T$8:T$19,$C$8:$C$19,$C27,$D$8:$D$19,$D27)/IF($D27="CH4",About!$A$67,IF($D27="N2O",About!$A$69,1))*10^12</f>
        <v>143597404279.99997</v>
      </c>
      <c r="U27" s="71">
        <f>SUMIFS(U$8:U$19,$C$8:$C$19,$C27,$D$8:$D$19,$D27)/IF($D27="CH4",About!$A$67,IF($D27="N2O",About!$A$69,1))*10^12</f>
        <v>143851318920</v>
      </c>
      <c r="V27" s="71">
        <f>SUMIFS(V$8:V$19,$C$8:$C$19,$C27,$D$8:$D$19,$D27)/IF($D27="CH4",About!$A$67,IF($D27="N2O",About!$A$69,1))*10^12</f>
        <v>144105233560</v>
      </c>
      <c r="W27" s="71">
        <f>SUMIFS(W$8:W$19,$C$8:$C$19,$C27,$D$8:$D$19,$D27)/IF($D27="CH4",About!$A$67,IF($D27="N2O",About!$A$69,1))*10^12</f>
        <v>144359144240</v>
      </c>
      <c r="X27" s="71">
        <f>SUMIFS(X$8:X$19,$C$8:$C$19,$C27,$D$8:$D$19,$D27)/IF($D27="CH4",About!$A$67,IF($D27="N2O",About!$A$69,1))*10^12</f>
        <v>144621356160</v>
      </c>
      <c r="Y27" s="71">
        <f>SUMIFS(Y$8:Y$19,$C$8:$C$19,$C27,$D$8:$D$19,$D27)/IF($D27="CH4",About!$A$67,IF($D27="N2O",About!$A$69,1))*10^12</f>
        <v>144875266800</v>
      </c>
      <c r="Z27" s="71">
        <f>SUMIFS(Z$8:Z$19,$C$8:$C$19,$C27,$D$8:$D$19,$D27)/IF($D27="CH4",About!$A$67,IF($D27="N2O",About!$A$69,1))*10^12</f>
        <v>145076216800.00003</v>
      </c>
      <c r="AA27" s="71">
        <f>SUMIFS(AA$8:AA$19,$C$8:$C$19,$C27,$D$8:$D$19,$D27)/IF($D27="CH4",About!$A$67,IF($D27="N2O",About!$A$69,1))*10^12</f>
        <v>145282108360</v>
      </c>
      <c r="AB27" s="71">
        <f>SUMIFS(AB$8:AB$19,$C$8:$C$19,$C27,$D$8:$D$19,$D27)/IF($D27="CH4",About!$A$67,IF($D27="N2O",About!$A$69,1))*10^12</f>
        <v>145498404720</v>
      </c>
      <c r="AC27" s="71">
        <f>SUMIFS(AC$8:AC$19,$C$8:$C$19,$C27,$D$8:$D$19,$D27)/IF($D27="CH4",About!$A$67,IF($D27="N2O",About!$A$69,1))*10^12</f>
        <v>145704296280</v>
      </c>
      <c r="AD27" s="71">
        <f>SUMIFS(AD$8:AD$19,$C$8:$C$19,$C27,$D$8:$D$19,$D27)/IF($D27="CH4",About!$A$67,IF($D27="N2O",About!$A$69,1))*10^12</f>
        <v>145905242240</v>
      </c>
      <c r="AE27" s="71">
        <f>SUMIFS(AE$8:AE$19,$C$8:$C$19,$C27,$D$8:$D$19,$D27)/IF($D27="CH4",About!$A$67,IF($D27="N2O",About!$A$69,1))*10^12</f>
        <v>146113245280</v>
      </c>
      <c r="AF27" s="71">
        <f>SUMIFS(AF$8:AF$19,$C$8:$C$19,$C27,$D$8:$D$19,$D27)/IF($D27="CH4",About!$A$67,IF($D27="N2O",About!$A$69,1))*10^12</f>
        <v>146327434160</v>
      </c>
      <c r="AG27" s="71">
        <f>SUMIFS(AG$8:AG$19,$C$8:$C$19,$C27,$D$8:$D$19,$D27)/IF($D27="CH4",About!$A$67,IF($D27="N2O",About!$A$69,1))*10^12</f>
        <v>146535433199.99997</v>
      </c>
      <c r="AH27" s="71">
        <f>SUMIFS(AH$8:AH$19,$C$8:$C$19,$C27,$D$8:$D$19,$D27)/IF($D27="CH4",About!$A$67,IF($D27="N2O",About!$A$69,1))*10^12</f>
        <v>146736383200</v>
      </c>
      <c r="AI27" s="71">
        <f>SUMIFS(AI$8:AI$19,$C$8:$C$19,$C27,$D$8:$D$19,$D27)/IF($D27="CH4",About!$A$67,IF($D27="N2O",About!$A$69,1))*10^12</f>
        <v>14694227476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5812446043.624161</v>
      </c>
      <c r="F28" s="71">
        <f>SUMIFS(F$8:F$19,$C$8:$C$19,$C28,$D$8:$D$19,$D28)/IF($D28="CH4",About!$A$67,IF($D28="N2O",About!$A$69,1))*10^12</f>
        <v>15738276906.04027</v>
      </c>
      <c r="G28" s="71">
        <f>SUMIFS(G$8:G$19,$C$8:$C$19,$C28,$D$8:$D$19,$D28)/IF($D28="CH4",About!$A$67,IF($D28="N2O",About!$A$69,1))*10^12</f>
        <v>15737851228.18792</v>
      </c>
      <c r="H28" s="71">
        <f>SUMIFS(H$8:H$19,$C$8:$C$19,$C28,$D$8:$D$19,$D28)/IF($D28="CH4",About!$A$67,IF($D28="N2O",About!$A$69,1))*10^12</f>
        <v>15736361362.416109</v>
      </c>
      <c r="I28" s="71">
        <f>SUMIFS(I$8:I$19,$C$8:$C$19,$C28,$D$8:$D$19,$D28)/IF($D28="CH4",About!$A$67,IF($D28="N2O",About!$A$69,1))*10^12</f>
        <v>15736893456.375837</v>
      </c>
      <c r="J28" s="71">
        <f>SUMIFS(J$8:J$19,$C$8:$C$19,$C28,$D$8:$D$19,$D28)/IF($D28="CH4",About!$A$67,IF($D28="N2O",About!$A$69,1))*10^12</f>
        <v>15737851228.18792</v>
      </c>
      <c r="K28" s="71">
        <f>SUMIFS(K$8:K$19,$C$8:$C$19,$C28,$D$8:$D$19,$D28)/IF($D28="CH4",About!$A$67,IF($D28="N2O",About!$A$69,1))*10^12</f>
        <v>15661100778.523489</v>
      </c>
      <c r="L28" s="71">
        <f>SUMIFS(L$8:L$19,$C$8:$C$19,$C28,$D$8:$D$19,$D28)/IF($D28="CH4",About!$A$67,IF($D28="N2O",About!$A$69,1))*10^12</f>
        <v>15661845711.409397</v>
      </c>
      <c r="M28" s="71">
        <f>SUMIFS(M$8:M$19,$C$8:$C$19,$C28,$D$8:$D$19,$D28)/IF($D28="CH4",About!$A$67,IF($D28="N2O",About!$A$69,1))*10^12</f>
        <v>15662803479.865772</v>
      </c>
      <c r="N28" s="71">
        <f>SUMIFS(N$8:N$19,$C$8:$C$19,$C28,$D$8:$D$19,$D28)/IF($D28="CH4",About!$A$67,IF($D28="N2O",About!$A$69,1))*10^12</f>
        <v>15663441996.644295</v>
      </c>
      <c r="O28" s="71">
        <f>SUMIFS(O$8:O$19,$C$8:$C$19,$C28,$D$8:$D$19,$D28)/IF($D28="CH4",About!$A$67,IF($D28="N2O",About!$A$69,1))*10^12</f>
        <v>15663974090.604025</v>
      </c>
      <c r="P28" s="71">
        <f>SUMIFS(P$8:P$19,$C$8:$C$19,$C28,$D$8:$D$19,$D28)/IF($D28="CH4",About!$A$67,IF($D28="N2O",About!$A$69,1))*10^12</f>
        <v>15665517426.174496</v>
      </c>
      <c r="Q28" s="71">
        <f>SUMIFS(Q$8:Q$19,$C$8:$C$19,$C28,$D$8:$D$19,$D28)/IF($D28="CH4",About!$A$67,IF($D28="N2O",About!$A$69,1))*10^12</f>
        <v>15666608348.993288</v>
      </c>
      <c r="R28" s="71">
        <f>SUMIFS(R$8:R$19,$C$8:$C$19,$C28,$D$8:$D$19,$D28)/IF($D28="CH4",About!$A$67,IF($D28="N2O",About!$A$69,1))*10^12</f>
        <v>15668151684.563759</v>
      </c>
      <c r="S28" s="71">
        <f>SUMIFS(S$8:S$19,$C$8:$C$19,$C28,$D$8:$D$19,$D28)/IF($D28="CH4",About!$A$67,IF($D28="N2O",About!$A$69,1))*10^12</f>
        <v>15669695020.134232</v>
      </c>
      <c r="T28" s="71">
        <f>SUMIFS(T$8:T$19,$C$8:$C$19,$C28,$D$8:$D$19,$D28)/IF($D28="CH4",About!$A$67,IF($D28="N2O",About!$A$69,1))*10^12</f>
        <v>15670679526.845636</v>
      </c>
      <c r="U28" s="71">
        <f>SUMIFS(U$8:U$19,$C$8:$C$19,$C28,$D$8:$D$19,$D28)/IF($D28="CH4",About!$A$67,IF($D28="N2O",About!$A$69,1))*10^12</f>
        <v>15670679526.845636</v>
      </c>
      <c r="V28" s="71">
        <f>SUMIFS(V$8:V$19,$C$8:$C$19,$C28,$D$8:$D$19,$D28)/IF($D28="CH4",About!$A$67,IF($D28="N2O",About!$A$69,1))*10^12</f>
        <v>15670679526.845636</v>
      </c>
      <c r="W28" s="71">
        <f>SUMIFS(W$8:W$19,$C$8:$C$19,$C28,$D$8:$D$19,$D28)/IF($D28="CH4",About!$A$67,IF($D28="N2O",About!$A$69,1))*10^12</f>
        <v>15670679526.845636</v>
      </c>
      <c r="X28" s="71">
        <f>SUMIFS(X$8:X$19,$C$8:$C$19,$C28,$D$8:$D$19,$D28)/IF($D28="CH4",About!$A$67,IF($D28="N2O",About!$A$69,1))*10^12</f>
        <v>15670679526.845636</v>
      </c>
      <c r="Y28" s="71">
        <f>SUMIFS(Y$8:Y$19,$C$8:$C$19,$C28,$D$8:$D$19,$D28)/IF($D28="CH4",About!$A$67,IF($D28="N2O",About!$A$69,1))*10^12</f>
        <v>15670679526.845636</v>
      </c>
      <c r="Z28" s="71">
        <f>SUMIFS(Z$8:Z$19,$C$8:$C$19,$C28,$D$8:$D$19,$D28)/IF($D28="CH4",About!$A$67,IF($D28="N2O",About!$A$69,1))*10^12</f>
        <v>15663866630.872484</v>
      </c>
      <c r="AA28" s="71">
        <f>SUMIFS(AA$8:AA$19,$C$8:$C$19,$C28,$D$8:$D$19,$D28)/IF($D28="CH4",About!$A$67,IF($D28="N2O",About!$A$69,1))*10^12</f>
        <v>15656601328.859056</v>
      </c>
      <c r="AB28" s="71">
        <f>SUMIFS(AB$8:AB$19,$C$8:$C$19,$C28,$D$8:$D$19,$D28)/IF($D28="CH4",About!$A$67,IF($D28="N2O",About!$A$69,1))*10^12</f>
        <v>15649788429.530201</v>
      </c>
      <c r="AC28" s="71">
        <f>SUMIFS(AC$8:AC$19,$C$8:$C$19,$C28,$D$8:$D$19,$D28)/IF($D28="CH4",About!$A$67,IF($D28="N2O",About!$A$69,1))*10^12</f>
        <v>15642523124.161072</v>
      </c>
      <c r="AD28" s="71">
        <f>SUMIFS(AD$8:AD$19,$C$8:$C$19,$C28,$D$8:$D$19,$D28)/IF($D28="CH4",About!$A$67,IF($D28="N2O",About!$A$69,1))*10^12</f>
        <v>15635603812.080536</v>
      </c>
      <c r="AE28" s="71">
        <f>SUMIFS(AE$8:AE$19,$C$8:$C$19,$C28,$D$8:$D$19,$D28)/IF($D28="CH4",About!$A$67,IF($D28="N2O",About!$A$69,1))*10^12</f>
        <v>15628338503.355703</v>
      </c>
      <c r="AF28" s="71">
        <f>SUMIFS(AF$8:AF$19,$C$8:$C$19,$C28,$D$8:$D$19,$D28)/IF($D28="CH4",About!$A$67,IF($D28="N2O",About!$A$69,1))*10^12</f>
        <v>15621525610.738255</v>
      </c>
      <c r="AG28" s="71">
        <f>SUMIFS(AG$8:AG$19,$C$8:$C$19,$C28,$D$8:$D$19,$D28)/IF($D28="CH4",About!$A$67,IF($D28="N2O",About!$A$69,1))*10^12</f>
        <v>15614712714.7651</v>
      </c>
      <c r="AH28" s="71">
        <f>SUMIFS(AH$8:AH$19,$C$8:$C$19,$C28,$D$8:$D$19,$D28)/IF($D28="CH4",About!$A$67,IF($D28="N2O",About!$A$69,1))*10^12</f>
        <v>15607447409.395973</v>
      </c>
      <c r="AI28" s="71">
        <f>SUMIFS(AI$8:AI$19,$C$8:$C$19,$C28,$D$8:$D$19,$D28)/IF($D28="CH4",About!$A$67,IF($D28="N2O",About!$A$69,1))*10^12</f>
        <v>15600528093.959732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5938124890999.999</v>
      </c>
      <c r="F29" s="71">
        <f>SUMIFS(F$8:F$19,$C$8:$C$19,$C29,$D$8:$D$19,$D29)/IF($D29="CH4",About!$A$67,IF($D29="N2O",About!$A$69,1))*10^12</f>
        <v>6296263155000</v>
      </c>
      <c r="G29" s="71">
        <f>SUMIFS(G$8:G$19,$C$8:$C$19,$C29,$D$8:$D$19,$D29)/IF($D29="CH4",About!$A$67,IF($D29="N2O",About!$A$69,1))*10^12</f>
        <v>6517484664000</v>
      </c>
      <c r="H29" s="71">
        <f>SUMIFS(H$8:H$19,$C$8:$C$19,$C29,$D$8:$D$19,$D29)/IF($D29="CH4",About!$A$67,IF($D29="N2O",About!$A$69,1))*10^12</f>
        <v>6695581186000</v>
      </c>
      <c r="I29" s="71">
        <f>SUMIFS(I$8:I$19,$C$8:$C$19,$C29,$D$8:$D$19,$D29)/IF($D29="CH4",About!$A$67,IF($D29="N2O",About!$A$69,1))*10^12</f>
        <v>6864808990999.999</v>
      </c>
      <c r="J29" s="71">
        <f>SUMIFS(J$8:J$19,$C$8:$C$19,$C29,$D$8:$D$19,$D29)/IF($D29="CH4",About!$A$67,IF($D29="N2O",About!$A$69,1))*10^12</f>
        <v>7244150930999.999</v>
      </c>
      <c r="K29" s="71">
        <f>SUMIFS(K$8:K$19,$C$8:$C$19,$C29,$D$8:$D$19,$D29)/IF($D29="CH4",About!$A$67,IF($D29="N2O",About!$A$69,1))*10^12</f>
        <v>7309883281000</v>
      </c>
      <c r="L29" s="71">
        <f>SUMIFS(L$8:L$19,$C$8:$C$19,$C29,$D$8:$D$19,$D29)/IF($D29="CH4",About!$A$67,IF($D29="N2O",About!$A$69,1))*10^12</f>
        <v>7551645004000</v>
      </c>
      <c r="M29" s="71">
        <f>SUMIFS(M$8:M$19,$C$8:$C$19,$C29,$D$8:$D$19,$D29)/IF($D29="CH4",About!$A$67,IF($D29="N2O",About!$A$69,1))*10^12</f>
        <v>7655420313000</v>
      </c>
      <c r="N29" s="71">
        <f>SUMIFS(N$8:N$19,$C$8:$C$19,$C29,$D$8:$D$19,$D29)/IF($D29="CH4",About!$A$67,IF($D29="N2O",About!$A$69,1))*10^12</f>
        <v>7724447397000</v>
      </c>
      <c r="O29" s="71">
        <f>SUMIFS(O$8:O$19,$C$8:$C$19,$C29,$D$8:$D$19,$D29)/IF($D29="CH4",About!$A$67,IF($D29="N2O",About!$A$69,1))*10^12</f>
        <v>7819760188000</v>
      </c>
      <c r="P29" s="71">
        <f>SUMIFS(P$8:P$19,$C$8:$C$19,$C29,$D$8:$D$19,$D29)/IF($D29="CH4",About!$A$67,IF($D29="N2O",About!$A$69,1))*10^12</f>
        <v>7884743318000</v>
      </c>
      <c r="Q29" s="71">
        <f>SUMIFS(Q$8:Q$19,$C$8:$C$19,$C29,$D$8:$D$19,$D29)/IF($D29="CH4",About!$A$67,IF($D29="N2O",About!$A$69,1))*10^12</f>
        <v>7922488421999.999</v>
      </c>
      <c r="R29" s="71">
        <f>SUMIFS(R$8:R$19,$C$8:$C$19,$C29,$D$8:$D$19,$D29)/IF($D29="CH4",About!$A$67,IF($D29="N2O",About!$A$69,1))*10^12</f>
        <v>7969187999999.999</v>
      </c>
      <c r="S29" s="71">
        <f>SUMIFS(S$8:S$19,$C$8:$C$19,$C29,$D$8:$D$19,$D29)/IF($D29="CH4",About!$A$67,IF($D29="N2O",About!$A$69,1))*10^12</f>
        <v>8020798092000</v>
      </c>
      <c r="T29" s="71">
        <f>SUMIFS(T$8:T$19,$C$8:$C$19,$C29,$D$8:$D$19,$D29)/IF($D29="CH4",About!$A$67,IF($D29="N2O",About!$A$69,1))*10^12</f>
        <v>8070011600000.001</v>
      </c>
      <c r="U29" s="71">
        <f>SUMIFS(U$8:U$19,$C$8:$C$19,$C29,$D$8:$D$19,$D29)/IF($D29="CH4",About!$A$67,IF($D29="N2O",About!$A$69,1))*10^12</f>
        <v>8112581464000</v>
      </c>
      <c r="V29" s="71">
        <f>SUMIFS(V$8:V$19,$C$8:$C$19,$C29,$D$8:$D$19,$D29)/IF($D29="CH4",About!$A$67,IF($D29="N2O",About!$A$69,1))*10^12</f>
        <v>8166416634000.001</v>
      </c>
      <c r="W29" s="71">
        <f>SUMIFS(W$8:W$19,$C$8:$C$19,$C29,$D$8:$D$19,$D29)/IF($D29="CH4",About!$A$67,IF($D29="N2O",About!$A$69,1))*10^12</f>
        <v>8244804385000</v>
      </c>
      <c r="X29" s="71">
        <f>SUMIFS(X$8:X$19,$C$8:$C$19,$C29,$D$8:$D$19,$D29)/IF($D29="CH4",About!$A$67,IF($D29="N2O",About!$A$69,1))*10^12</f>
        <v>8324550648000.001</v>
      </c>
      <c r="Y29" s="71">
        <f>SUMIFS(Y$8:Y$19,$C$8:$C$19,$C29,$D$8:$D$19,$D29)/IF($D29="CH4",About!$A$67,IF($D29="N2O",About!$A$69,1))*10^12</f>
        <v>8408052014000.001</v>
      </c>
      <c r="Z29" s="71">
        <f>SUMIFS(Z$8:Z$19,$C$8:$C$19,$C29,$D$8:$D$19,$D29)/IF($D29="CH4",About!$A$67,IF($D29="N2O",About!$A$69,1))*10^12</f>
        <v>8488953692999.999</v>
      </c>
      <c r="AA29" s="71">
        <f>SUMIFS(AA$8:AA$19,$C$8:$C$19,$C29,$D$8:$D$19,$D29)/IF($D29="CH4",About!$A$67,IF($D29="N2O",About!$A$69,1))*10^12</f>
        <v>8566677981000</v>
      </c>
      <c r="AB29" s="71">
        <f>SUMIFS(AB$8:AB$19,$C$8:$C$19,$C29,$D$8:$D$19,$D29)/IF($D29="CH4",About!$A$67,IF($D29="N2O",About!$A$69,1))*10^12</f>
        <v>8641427974000.001</v>
      </c>
      <c r="AC29" s="71">
        <f>SUMIFS(AC$8:AC$19,$C$8:$C$19,$C29,$D$8:$D$19,$D29)/IF($D29="CH4",About!$A$67,IF($D29="N2O",About!$A$69,1))*10^12</f>
        <v>8723399314000</v>
      </c>
      <c r="AD29" s="71">
        <f>SUMIFS(AD$8:AD$19,$C$8:$C$19,$C29,$D$8:$D$19,$D29)/IF($D29="CH4",About!$A$67,IF($D29="N2O",About!$A$69,1))*10^12</f>
        <v>8811147731000.002</v>
      </c>
      <c r="AE29" s="71">
        <f>SUMIFS(AE$8:AE$19,$C$8:$C$19,$C29,$D$8:$D$19,$D29)/IF($D29="CH4",About!$A$67,IF($D29="N2O",About!$A$69,1))*10^12</f>
        <v>8900340417000</v>
      </c>
      <c r="AF29" s="71">
        <f>SUMIFS(AF$8:AF$19,$C$8:$C$19,$C29,$D$8:$D$19,$D29)/IF($D29="CH4",About!$A$67,IF($D29="N2O",About!$A$69,1))*10^12</f>
        <v>8988955396999.998</v>
      </c>
      <c r="AG29" s="71">
        <f>SUMIFS(AG$8:AG$19,$C$8:$C$19,$C29,$D$8:$D$19,$D29)/IF($D29="CH4",About!$A$67,IF($D29="N2O",About!$A$69,1))*10^12</f>
        <v>9077195766000</v>
      </c>
      <c r="AH29" s="71">
        <f>SUMIFS(AH$8:AH$19,$C$8:$C$19,$C29,$D$8:$D$19,$D29)/IF($D29="CH4",About!$A$67,IF($D29="N2O",About!$A$69,1))*10^12</f>
        <v>9164944184000</v>
      </c>
      <c r="AI29" s="71">
        <f>SUMIFS(AI$8:AI$19,$C$8:$C$19,$C29,$D$8:$D$19,$D29)/IF($D29="CH4",About!$A$67,IF($D29="N2O",About!$A$69,1))*10^12</f>
        <v>9254339970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91519224.83221483</v>
      </c>
      <c r="F30" s="71">
        <f>SUMIFS(F$8:F$19,$C$8:$C$19,$C30,$D$8:$D$19,$D30)/IF($D30="CH4",About!$A$67,IF($D30="N2O",About!$A$69,1))*10^12</f>
        <v>291529600.67114097</v>
      </c>
      <c r="G30" s="71">
        <f>SUMIFS(G$8:G$19,$C$8:$C$19,$C30,$D$8:$D$19,$D30)/IF($D30="CH4",About!$A$67,IF($D30="N2O",About!$A$69,1))*10^12</f>
        <v>291539979.86577183</v>
      </c>
      <c r="H30" s="71">
        <f>SUMIFS(H$8:H$19,$C$8:$C$19,$C30,$D$8:$D$19,$D30)/IF($D30="CH4",About!$A$67,IF($D30="N2O",About!$A$69,1))*10^12</f>
        <v>291550355.70469803</v>
      </c>
      <c r="I30" s="71">
        <f>SUMIFS(I$8:I$19,$C$8:$C$19,$C30,$D$8:$D$19,$D30)/IF($D30="CH4",About!$A$67,IF($D30="N2O",About!$A$69,1))*10^12</f>
        <v>291560731.54362416</v>
      </c>
      <c r="J30" s="71">
        <f>SUMIFS(J$8:J$19,$C$8:$C$19,$C30,$D$8:$D$19,$D30)/IF($D30="CH4",About!$A$67,IF($D30="N2O",About!$A$69,1))*10^12</f>
        <v>291571107.38255036</v>
      </c>
      <c r="K30" s="71">
        <f>SUMIFS(K$8:K$19,$C$8:$C$19,$C30,$D$8:$D$19,$D30)/IF($D30="CH4",About!$A$67,IF($D30="N2O",About!$A$69,1))*10^12</f>
        <v>291581483.2214765</v>
      </c>
      <c r="L30" s="71">
        <f>SUMIFS(L$8:L$19,$C$8:$C$19,$C30,$D$8:$D$19,$D30)/IF($D30="CH4",About!$A$67,IF($D30="N2O",About!$A$69,1))*10^12</f>
        <v>291591859.06040275</v>
      </c>
      <c r="M30" s="71">
        <f>SUMIFS(M$8:M$19,$C$8:$C$19,$C30,$D$8:$D$19,$D30)/IF($D30="CH4",About!$A$67,IF($D30="N2O",About!$A$69,1))*10^12</f>
        <v>291602234.89932889</v>
      </c>
      <c r="N30" s="71">
        <f>SUMIFS(N$8:N$19,$C$8:$C$19,$C30,$D$8:$D$19,$D30)/IF($D30="CH4",About!$A$67,IF($D30="N2O",About!$A$69,1))*10^12</f>
        <v>291612610.73825508</v>
      </c>
      <c r="O30" s="71">
        <f>SUMIFS(O$8:O$19,$C$8:$C$19,$C30,$D$8:$D$19,$D30)/IF($D30="CH4",About!$A$67,IF($D30="N2O",About!$A$69,1))*10^12</f>
        <v>291622989.93288594</v>
      </c>
      <c r="P30" s="71">
        <f>SUMIFS(P$8:P$19,$C$8:$C$19,$C30,$D$8:$D$19,$D30)/IF($D30="CH4",About!$A$67,IF($D30="N2O",About!$A$69,1))*10^12</f>
        <v>291633365.77181208</v>
      </c>
      <c r="Q30" s="71">
        <f>SUMIFS(Q$8:Q$19,$C$8:$C$19,$C30,$D$8:$D$19,$D30)/IF($D30="CH4",About!$A$67,IF($D30="N2O",About!$A$69,1))*10^12</f>
        <v>291643741.61073828</v>
      </c>
      <c r="R30" s="71">
        <f>SUMIFS(R$8:R$19,$C$8:$C$19,$C30,$D$8:$D$19,$D30)/IF($D30="CH4",About!$A$67,IF($D30="N2O",About!$A$69,1))*10^12</f>
        <v>291654117.44966441</v>
      </c>
      <c r="S30" s="71">
        <f>SUMIFS(S$8:S$19,$C$8:$C$19,$C30,$D$8:$D$19,$D30)/IF($D30="CH4",About!$A$67,IF($D30="N2O",About!$A$69,1))*10^12</f>
        <v>291664493.28859067</v>
      </c>
      <c r="T30" s="71">
        <f>SUMIFS(T$8:T$19,$C$8:$C$19,$C30,$D$8:$D$19,$D30)/IF($D30="CH4",About!$A$67,IF($D30="N2O",About!$A$69,1))*10^12</f>
        <v>291674869.12751681</v>
      </c>
      <c r="U30" s="71">
        <f>SUMIFS(U$8:U$19,$C$8:$C$19,$C30,$D$8:$D$19,$D30)/IF($D30="CH4",About!$A$67,IF($D30="N2O",About!$A$69,1))*10^12</f>
        <v>291685244.966443</v>
      </c>
      <c r="V30" s="71">
        <f>SUMIFS(V$8:V$19,$C$8:$C$19,$C30,$D$8:$D$19,$D30)/IF($D30="CH4",About!$A$67,IF($D30="N2O",About!$A$69,1))*10^12</f>
        <v>291693892.61744964</v>
      </c>
      <c r="W30" s="71">
        <f>SUMIFS(W$8:W$19,$C$8:$C$19,$C30,$D$8:$D$19,$D30)/IF($D30="CH4",About!$A$67,IF($D30="N2O",About!$A$69,1))*10^12</f>
        <v>291704268.45637584</v>
      </c>
      <c r="X30" s="71">
        <f>SUMIFS(X$8:X$19,$C$8:$C$19,$C30,$D$8:$D$19,$D30)/IF($D30="CH4",About!$A$67,IF($D30="N2O",About!$A$69,1))*10^12</f>
        <v>291714647.65100676</v>
      </c>
      <c r="Y30" s="71">
        <f>SUMIFS(Y$8:Y$19,$C$8:$C$19,$C30,$D$8:$D$19,$D30)/IF($D30="CH4",About!$A$67,IF($D30="N2O",About!$A$69,1))*10^12</f>
        <v>291725023.48993295</v>
      </c>
      <c r="Z30" s="71">
        <f>SUMIFS(Z$8:Z$19,$C$8:$C$19,$C30,$D$8:$D$19,$D30)/IF($D30="CH4",About!$A$67,IF($D30="N2O",About!$A$69,1))*10^12</f>
        <v>291735399.32885909</v>
      </c>
      <c r="AA30" s="71">
        <f>SUMIFS(AA$8:AA$19,$C$8:$C$19,$C30,$D$8:$D$19,$D30)/IF($D30="CH4",About!$A$67,IF($D30="N2O",About!$A$69,1))*10^12</f>
        <v>291745775.16778529</v>
      </c>
      <c r="AB30" s="71">
        <f>SUMIFS(AB$8:AB$19,$C$8:$C$19,$C30,$D$8:$D$19,$D30)/IF($D30="CH4",About!$A$67,IF($D30="N2O",About!$A$69,1))*10^12</f>
        <v>291756151.00671142</v>
      </c>
      <c r="AC30" s="71">
        <f>SUMIFS(AC$8:AC$19,$C$8:$C$19,$C30,$D$8:$D$19,$D30)/IF($D30="CH4",About!$A$67,IF($D30="N2O",About!$A$69,1))*10^12</f>
        <v>291766526.84563756</v>
      </c>
      <c r="AD30" s="71">
        <f>SUMIFS(AD$8:AD$19,$C$8:$C$19,$C30,$D$8:$D$19,$D30)/IF($D30="CH4",About!$A$67,IF($D30="N2O",About!$A$69,1))*10^12</f>
        <v>291776902.68456376</v>
      </c>
      <c r="AE30" s="71">
        <f>SUMIFS(AE$8:AE$19,$C$8:$C$19,$C30,$D$8:$D$19,$D30)/IF($D30="CH4",About!$A$67,IF($D30="N2O",About!$A$69,1))*10^12</f>
        <v>291787278.52348989</v>
      </c>
      <c r="AF30" s="71">
        <f>SUMIFS(AF$8:AF$19,$C$8:$C$19,$C30,$D$8:$D$19,$D30)/IF($D30="CH4",About!$A$67,IF($D30="N2O",About!$A$69,1))*10^12</f>
        <v>291797657.71812087</v>
      </c>
      <c r="AG30" s="71">
        <f>SUMIFS(AG$8:AG$19,$C$8:$C$19,$C30,$D$8:$D$19,$D30)/IF($D30="CH4",About!$A$67,IF($D30="N2O",About!$A$69,1))*10^12</f>
        <v>291808033.55704701</v>
      </c>
      <c r="AH30" s="71">
        <f>SUMIFS(AH$8:AH$19,$C$8:$C$19,$C30,$D$8:$D$19,$D30)/IF($D30="CH4",About!$A$67,IF($D30="N2O",About!$A$69,1))*10^12</f>
        <v>291818409.39597321</v>
      </c>
      <c r="AI30" s="71">
        <f>SUMIFS(AI$8:AI$19,$C$8:$C$19,$C30,$D$8:$D$19,$D30)/IF($D30="CH4",About!$A$67,IF($D30="N2O",About!$A$69,1))*10^12</f>
        <v>291828785.23489934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328365480</v>
      </c>
      <c r="F31" s="71">
        <f>SUMIFS(F$8:F$19,$C$8:$C$19,$C31,$D$8:$D$19,$D31)/IF($D31="CH4",About!$A$67,IF($D31="N2O",About!$A$69,1))*10^12</f>
        <v>390495800</v>
      </c>
      <c r="G31" s="71">
        <f>SUMIFS(G$8:G$19,$C$8:$C$19,$C31,$D$8:$D$19,$D31)/IF($D31="CH4",About!$A$67,IF($D31="N2O",About!$A$69,1))*10^12</f>
        <v>431682880</v>
      </c>
      <c r="H31" s="71">
        <f>SUMIFS(H$8:H$19,$C$8:$C$19,$C31,$D$8:$D$19,$D31)/IF($D31="CH4",About!$A$67,IF($D31="N2O",About!$A$69,1))*10^12</f>
        <v>400579040</v>
      </c>
      <c r="I31" s="71">
        <f>SUMIFS(I$8:I$19,$C$8:$C$19,$C31,$D$8:$D$19,$D31)/IF($D31="CH4",About!$A$67,IF($D31="N2O",About!$A$69,1))*10^12</f>
        <v>360508360</v>
      </c>
      <c r="J31" s="71">
        <f>SUMIFS(J$8:J$19,$C$8:$C$19,$C31,$D$8:$D$19,$D31)/IF($D31="CH4",About!$A$67,IF($D31="N2O",About!$A$69,1))*10^12</f>
        <v>327491639.99999994</v>
      </c>
      <c r="K31" s="71">
        <f>SUMIFS(K$8:K$19,$C$8:$C$19,$C31,$D$8:$D$19,$D31)/IF($D31="CH4",About!$A$67,IF($D31="N2O",About!$A$69,1))*10^12</f>
        <v>332380160</v>
      </c>
      <c r="L31" s="71">
        <f>SUMIFS(L$8:L$19,$C$8:$C$19,$C31,$D$8:$D$19,$D31)/IF($D31="CH4",About!$A$67,IF($D31="N2O",About!$A$69,1))*10^12</f>
        <v>324990280</v>
      </c>
      <c r="M31" s="71">
        <f>SUMIFS(M$8:M$19,$C$8:$C$19,$C31,$D$8:$D$19,$D31)/IF($D31="CH4",About!$A$67,IF($D31="N2O",About!$A$69,1))*10^12</f>
        <v>323460440</v>
      </c>
      <c r="N31" s="71">
        <f>SUMIFS(N$8:N$19,$C$8:$C$19,$C31,$D$8:$D$19,$D31)/IF($D31="CH4",About!$A$67,IF($D31="N2O",About!$A$69,1))*10^12</f>
        <v>318683319.99999994</v>
      </c>
      <c r="O31" s="71">
        <f>SUMIFS(O$8:O$19,$C$8:$C$19,$C31,$D$8:$D$19,$D31)/IF($D31="CH4",About!$A$67,IF($D31="N2O",About!$A$69,1))*10^12</f>
        <v>310794600</v>
      </c>
      <c r="P31" s="71">
        <f>SUMIFS(P$8:P$19,$C$8:$C$19,$C31,$D$8:$D$19,$D31)/IF($D31="CH4",About!$A$67,IF($D31="N2O",About!$A$69,1))*10^12</f>
        <v>307350120</v>
      </c>
      <c r="Q31" s="71">
        <f>SUMIFS(Q$8:Q$19,$C$8:$C$19,$C31,$D$8:$D$19,$D31)/IF($D31="CH4",About!$A$67,IF($D31="N2O",About!$A$69,1))*10^12</f>
        <v>306884560</v>
      </c>
      <c r="R31" s="71">
        <f>SUMIFS(R$8:R$19,$C$8:$C$19,$C31,$D$8:$D$19,$D31)/IF($D31="CH4",About!$A$67,IF($D31="N2O",About!$A$69,1))*10^12</f>
        <v>302224840.00000006</v>
      </c>
      <c r="S31" s="71">
        <f>SUMIFS(S$8:S$19,$C$8:$C$19,$C31,$D$8:$D$19,$D31)/IF($D31="CH4",About!$A$67,IF($D31="N2O",About!$A$69,1))*10^12</f>
        <v>300903360</v>
      </c>
      <c r="T31" s="71">
        <f>SUMIFS(T$8:T$19,$C$8:$C$19,$C31,$D$8:$D$19,$D31)/IF($D31="CH4",About!$A$67,IF($D31="N2O",About!$A$69,1))*10^12</f>
        <v>298741400</v>
      </c>
      <c r="U31" s="71">
        <f>SUMIFS(U$8:U$19,$C$8:$C$19,$C31,$D$8:$D$19,$D31)/IF($D31="CH4",About!$A$67,IF($D31="N2O",About!$A$69,1))*10^12</f>
        <v>299290120</v>
      </c>
      <c r="V31" s="71">
        <f>SUMIFS(V$8:V$19,$C$8:$C$19,$C31,$D$8:$D$19,$D31)/IF($D31="CH4",About!$A$67,IF($D31="N2O",About!$A$69,1))*10^12</f>
        <v>298927200</v>
      </c>
      <c r="W31" s="71">
        <f>SUMIFS(W$8:W$19,$C$8:$C$19,$C31,$D$8:$D$19,$D31)/IF($D31="CH4",About!$A$67,IF($D31="N2O",About!$A$69,1))*10^12</f>
        <v>298739600</v>
      </c>
      <c r="X31" s="71">
        <f>SUMIFS(X$8:X$19,$C$8:$C$19,$C31,$D$8:$D$19,$D31)/IF($D31="CH4",About!$A$67,IF($D31="N2O",About!$A$69,1))*10^12</f>
        <v>296521320</v>
      </c>
      <c r="Y31" s="71">
        <f>SUMIFS(Y$8:Y$19,$C$8:$C$19,$C31,$D$8:$D$19,$D31)/IF($D31="CH4",About!$A$67,IF($D31="N2O",About!$A$69,1))*10^12</f>
        <v>298081120</v>
      </c>
      <c r="Z31" s="71">
        <f>SUMIFS(Z$8:Z$19,$C$8:$C$19,$C31,$D$8:$D$19,$D31)/IF($D31="CH4",About!$A$67,IF($D31="N2O",About!$A$69,1))*10^12</f>
        <v>296194200</v>
      </c>
      <c r="AA31" s="71">
        <f>SUMIFS(AA$8:AA$19,$C$8:$C$19,$C31,$D$8:$D$19,$D31)/IF($D31="CH4",About!$A$67,IF($D31="N2O",About!$A$69,1))*10^12</f>
        <v>296676040</v>
      </c>
      <c r="AB31" s="71">
        <f>SUMIFS(AB$8:AB$19,$C$8:$C$19,$C31,$D$8:$D$19,$D31)/IF($D31="CH4",About!$A$67,IF($D31="N2O",About!$A$69,1))*10^12</f>
        <v>295380960</v>
      </c>
      <c r="AC31" s="71">
        <f>SUMIFS(AC$8:AC$19,$C$8:$C$19,$C31,$D$8:$D$19,$D31)/IF($D31="CH4",About!$A$67,IF($D31="N2O",About!$A$69,1))*10^12</f>
        <v>294278840.00000006</v>
      </c>
      <c r="AD31" s="71">
        <f>SUMIFS(AD$8:AD$19,$C$8:$C$19,$C31,$D$8:$D$19,$D31)/IF($D31="CH4",About!$A$67,IF($D31="N2O",About!$A$69,1))*10^12</f>
        <v>290577640</v>
      </c>
      <c r="AE31" s="71">
        <f>SUMIFS(AE$8:AE$19,$C$8:$C$19,$C31,$D$8:$D$19,$D31)/IF($D31="CH4",About!$A$67,IF($D31="N2O",About!$A$69,1))*10^12</f>
        <v>290765480</v>
      </c>
      <c r="AF31" s="71">
        <f>SUMIFS(AF$8:AF$19,$C$8:$C$19,$C31,$D$8:$D$19,$D31)/IF($D31="CH4",About!$A$67,IF($D31="N2O",About!$A$69,1))*10^12</f>
        <v>290771280</v>
      </c>
      <c r="AG31" s="71">
        <f>SUMIFS(AG$8:AG$19,$C$8:$C$19,$C31,$D$8:$D$19,$D31)/IF($D31="CH4",About!$A$67,IF($D31="N2O",About!$A$69,1))*10^12</f>
        <v>292304720</v>
      </c>
      <c r="AH31" s="71">
        <f>SUMIFS(AH$8:AH$19,$C$8:$C$19,$C31,$D$8:$D$19,$D31)/IF($D31="CH4",About!$A$67,IF($D31="N2O",About!$A$69,1))*10^12</f>
        <v>297967720</v>
      </c>
      <c r="AI31" s="71">
        <f>SUMIFS(AI$8:AI$19,$C$8:$C$19,$C31,$D$8:$D$19,$D31)/IF($D31="CH4",About!$A$67,IF($D31="N2O",About!$A$69,1))*10^12</f>
        <v>29923864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41612300720</v>
      </c>
      <c r="F32" s="71">
        <f>SUMIFS(F$8:F$19,$C$8:$C$19,$C32,$D$8:$D$19,$D32)/IF($D32="CH4",About!$A$67,IF($D32="N2O",About!$A$69,1))*10^12</f>
        <v>40447381719.999992</v>
      </c>
      <c r="G32" s="71">
        <f>SUMIFS(G$8:G$19,$C$8:$C$19,$C32,$D$8:$D$19,$D32)/IF($D32="CH4",About!$A$67,IF($D32="N2O",About!$A$69,1))*10^12</f>
        <v>40752645840.000008</v>
      </c>
      <c r="H32" s="71">
        <f>SUMIFS(H$8:H$19,$C$8:$C$19,$C32,$D$8:$D$19,$D32)/IF($D32="CH4",About!$A$67,IF($D32="N2O",About!$A$69,1))*10^12</f>
        <v>41500473240</v>
      </c>
      <c r="I32" s="71">
        <f>SUMIFS(I$8:I$19,$C$8:$C$19,$C32,$D$8:$D$19,$D32)/IF($D32="CH4",About!$A$67,IF($D32="N2O",About!$A$69,1))*10^12</f>
        <v>41875758160</v>
      </c>
      <c r="J32" s="71">
        <f>SUMIFS(J$8:J$19,$C$8:$C$19,$C32,$D$8:$D$19,$D32)/IF($D32="CH4",About!$A$67,IF($D32="N2O",About!$A$69,1))*10^12</f>
        <v>42534120079.999992</v>
      </c>
      <c r="K32" s="71">
        <f>SUMIFS(K$8:K$19,$C$8:$C$19,$C32,$D$8:$D$19,$D32)/IF($D32="CH4",About!$A$67,IF($D32="N2O",About!$A$69,1))*10^12</f>
        <v>42694195040</v>
      </c>
      <c r="L32" s="71">
        <f>SUMIFS(L$8:L$19,$C$8:$C$19,$C32,$D$8:$D$19,$D32)/IF($D32="CH4",About!$A$67,IF($D32="N2O",About!$A$69,1))*10^12</f>
        <v>42675784400</v>
      </c>
      <c r="M32" s="71">
        <f>SUMIFS(M$8:M$19,$C$8:$C$19,$C32,$D$8:$D$19,$D32)/IF($D32="CH4",About!$A$67,IF($D32="N2O",About!$A$69,1))*10^12</f>
        <v>42770486840</v>
      </c>
      <c r="N32" s="71">
        <f>SUMIFS(N$8:N$19,$C$8:$C$19,$C32,$D$8:$D$19,$D32)/IF($D32="CH4",About!$A$67,IF($D32="N2O",About!$A$69,1))*10^12</f>
        <v>42952543839.999992</v>
      </c>
      <c r="O32" s="71">
        <f>SUMIFS(O$8:O$19,$C$8:$C$19,$C32,$D$8:$D$19,$D32)/IF($D32="CH4",About!$A$67,IF($D32="N2O",About!$A$69,1))*10^12</f>
        <v>43120695080.000008</v>
      </c>
      <c r="P32" s="71">
        <f>SUMIFS(P$8:P$19,$C$8:$C$19,$C32,$D$8:$D$19,$D32)/IF($D32="CH4",About!$A$67,IF($D32="N2O",About!$A$69,1))*10^12</f>
        <v>43238018640</v>
      </c>
      <c r="Q32" s="71">
        <f>SUMIFS(Q$8:Q$19,$C$8:$C$19,$C32,$D$8:$D$19,$D32)/IF($D32="CH4",About!$A$67,IF($D32="N2O",About!$A$69,1))*10^12</f>
        <v>43323219520</v>
      </c>
      <c r="R32" s="71">
        <f>SUMIFS(R$8:R$19,$C$8:$C$19,$C32,$D$8:$D$19,$D32)/IF($D32="CH4",About!$A$67,IF($D32="N2O",About!$A$69,1))*10^12</f>
        <v>43456017560</v>
      </c>
      <c r="S32" s="71">
        <f>SUMIFS(S$8:S$19,$C$8:$C$19,$C32,$D$8:$D$19,$D32)/IF($D32="CH4",About!$A$67,IF($D32="N2O",About!$A$69,1))*10^12</f>
        <v>43568150680</v>
      </c>
      <c r="T32" s="71">
        <f>SUMIFS(T$8:T$19,$C$8:$C$19,$C32,$D$8:$D$19,$D32)/IF($D32="CH4",About!$A$67,IF($D32="N2O",About!$A$69,1))*10^12</f>
        <v>43604530400</v>
      </c>
      <c r="U32" s="71">
        <f>SUMIFS(U$8:U$19,$C$8:$C$19,$C32,$D$8:$D$19,$D32)/IF($D32="CH4",About!$A$67,IF($D32="N2O",About!$A$69,1))*10^12</f>
        <v>43746040000</v>
      </c>
      <c r="V32" s="71">
        <f>SUMIFS(V$8:V$19,$C$8:$C$19,$C32,$D$8:$D$19,$D32)/IF($D32="CH4",About!$A$67,IF($D32="N2O",About!$A$69,1))*10^12</f>
        <v>43905766520</v>
      </c>
      <c r="W32" s="71">
        <f>SUMIFS(W$8:W$19,$C$8:$C$19,$C32,$D$8:$D$19,$D32)/IF($D32="CH4",About!$A$67,IF($D32="N2O",About!$A$69,1))*10^12</f>
        <v>44142811360</v>
      </c>
      <c r="X32" s="71">
        <f>SUMIFS(X$8:X$19,$C$8:$C$19,$C32,$D$8:$D$19,$D32)/IF($D32="CH4",About!$A$67,IF($D32="N2O",About!$A$69,1))*10^12</f>
        <v>44369769680</v>
      </c>
      <c r="Y32" s="71">
        <f>SUMIFS(Y$8:Y$19,$C$8:$C$19,$C32,$D$8:$D$19,$D32)/IF($D32="CH4",About!$A$67,IF($D32="N2O",About!$A$69,1))*10^12</f>
        <v>44633990800</v>
      </c>
      <c r="Z32" s="71">
        <f>SUMIFS(Z$8:Z$19,$C$8:$C$19,$C32,$D$8:$D$19,$D32)/IF($D32="CH4",About!$A$67,IF($D32="N2O",About!$A$69,1))*10^12</f>
        <v>44838424880</v>
      </c>
      <c r="AA32" s="71">
        <f>SUMIFS(AA$8:AA$19,$C$8:$C$19,$C32,$D$8:$D$19,$D32)/IF($D32="CH4",About!$A$67,IF($D32="N2O",About!$A$69,1))*10^12</f>
        <v>45180014640</v>
      </c>
      <c r="AB32" s="71">
        <f>SUMIFS(AB$8:AB$19,$C$8:$C$19,$C32,$D$8:$D$19,$D32)/IF($D32="CH4",About!$A$67,IF($D32="N2O",About!$A$69,1))*10^12</f>
        <v>45573756720</v>
      </c>
      <c r="AC32" s="71">
        <f>SUMIFS(AC$8:AC$19,$C$8:$C$19,$C32,$D$8:$D$19,$D32)/IF($D32="CH4",About!$A$67,IF($D32="N2O",About!$A$69,1))*10^12</f>
        <v>45929449760</v>
      </c>
      <c r="AD32" s="71">
        <f>SUMIFS(AD$8:AD$19,$C$8:$C$19,$C32,$D$8:$D$19,$D32)/IF($D32="CH4",About!$A$67,IF($D32="N2O",About!$A$69,1))*10^12</f>
        <v>46223442400</v>
      </c>
      <c r="AE32" s="71">
        <f>SUMIFS(AE$8:AE$19,$C$8:$C$19,$C32,$D$8:$D$19,$D32)/IF($D32="CH4",About!$A$67,IF($D32="N2O",About!$A$69,1))*10^12</f>
        <v>46589369160</v>
      </c>
      <c r="AF32" s="71">
        <f>SUMIFS(AF$8:AF$19,$C$8:$C$19,$C32,$D$8:$D$19,$D32)/IF($D32="CH4",About!$A$67,IF($D32="N2O",About!$A$69,1))*10^12</f>
        <v>46969790440</v>
      </c>
      <c r="AG32" s="71">
        <f>SUMIFS(AG$8:AG$19,$C$8:$C$19,$C32,$D$8:$D$19,$D32)/IF($D32="CH4",About!$A$67,IF($D32="N2O",About!$A$69,1))*10^12</f>
        <v>47396042680</v>
      </c>
      <c r="AH32" s="71">
        <f>SUMIFS(AH$8:AH$19,$C$8:$C$19,$C32,$D$8:$D$19,$D32)/IF($D32="CH4",About!$A$67,IF($D32="N2O",About!$A$69,1))*10^12</f>
        <v>47802757160</v>
      </c>
      <c r="AI32" s="71">
        <f>SUMIFS(AI$8:AI$19,$C$8:$C$19,$C32,$D$8:$D$19,$D32)/IF($D32="CH4",About!$A$67,IF($D32="N2O",About!$A$69,1))*10^12</f>
        <v>482641148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65436.24161073825</v>
      </c>
      <c r="F33" s="71">
        <f>SUMIFS(F$8:F$19,$C$8:$C$19,$C33,$D$8:$D$19,$D33)/IF($D33="CH4",About!$A$67,IF($D33="N2O",About!$A$69,1))*10^12</f>
        <v>194295.30201342283</v>
      </c>
      <c r="G33" s="71">
        <f>SUMIFS(G$8:G$19,$C$8:$C$19,$C33,$D$8:$D$19,$D33)/IF($D33="CH4",About!$A$67,IF($D33="N2O",About!$A$69,1))*10^12</f>
        <v>194295.30201342283</v>
      </c>
      <c r="H33" s="71">
        <f>SUMIFS(H$8:H$19,$C$8:$C$19,$C33,$D$8:$D$19,$D33)/IF($D33="CH4",About!$A$67,IF($D33="N2O",About!$A$69,1))*10^12</f>
        <v>194295.30201342283</v>
      </c>
      <c r="I33" s="71">
        <f>SUMIFS(I$8:I$19,$C$8:$C$19,$C33,$D$8:$D$19,$D33)/IF($D33="CH4",About!$A$67,IF($D33="N2O",About!$A$69,1))*10^12</f>
        <v>194295.30201342283</v>
      </c>
      <c r="J33" s="71">
        <f>SUMIFS(J$8:J$19,$C$8:$C$19,$C33,$D$8:$D$19,$D33)/IF($D33="CH4",About!$A$67,IF($D33="N2O",About!$A$69,1))*10^12</f>
        <v>223154.36241610741</v>
      </c>
      <c r="K33" s="71">
        <f>SUMIFS(K$8:K$19,$C$8:$C$19,$C33,$D$8:$D$19,$D33)/IF($D33="CH4",About!$A$67,IF($D33="N2O",About!$A$69,1))*10^12</f>
        <v>223154.36241610741</v>
      </c>
      <c r="L33" s="71">
        <f>SUMIFS(L$8:L$19,$C$8:$C$19,$C33,$D$8:$D$19,$D33)/IF($D33="CH4",About!$A$67,IF($D33="N2O",About!$A$69,1))*10^12</f>
        <v>223154.36241610741</v>
      </c>
      <c r="M33" s="71">
        <f>SUMIFS(M$8:M$19,$C$8:$C$19,$C33,$D$8:$D$19,$D33)/IF($D33="CH4",About!$A$67,IF($D33="N2O",About!$A$69,1))*10^12</f>
        <v>252013.42281879194</v>
      </c>
      <c r="N33" s="71">
        <f>SUMIFS(N$8:N$19,$C$8:$C$19,$C33,$D$8:$D$19,$D33)/IF($D33="CH4",About!$A$67,IF($D33="N2O",About!$A$69,1))*10^12</f>
        <v>252013.42281879194</v>
      </c>
      <c r="O33" s="71">
        <f>SUMIFS(O$8:O$19,$C$8:$C$19,$C33,$D$8:$D$19,$D33)/IF($D33="CH4",About!$A$67,IF($D33="N2O",About!$A$69,1))*10^12</f>
        <v>252013.42281879194</v>
      </c>
      <c r="P33" s="71">
        <f>SUMIFS(P$8:P$19,$C$8:$C$19,$C33,$D$8:$D$19,$D33)/IF($D33="CH4",About!$A$67,IF($D33="N2O",About!$A$69,1))*10^12</f>
        <v>281208.05369127518</v>
      </c>
      <c r="Q33" s="71">
        <f>SUMIFS(Q$8:Q$19,$C$8:$C$19,$C33,$D$8:$D$19,$D33)/IF($D33="CH4",About!$A$67,IF($D33="N2O",About!$A$69,1))*10^12</f>
        <v>281208.05369127518</v>
      </c>
      <c r="R33" s="71">
        <f>SUMIFS(R$8:R$19,$C$8:$C$19,$C33,$D$8:$D$19,$D33)/IF($D33="CH4",About!$A$67,IF($D33="N2O",About!$A$69,1))*10^12</f>
        <v>281208.05369127518</v>
      </c>
      <c r="S33" s="71">
        <f>SUMIFS(S$8:S$19,$C$8:$C$19,$C33,$D$8:$D$19,$D33)/IF($D33="CH4",About!$A$67,IF($D33="N2O",About!$A$69,1))*10^12</f>
        <v>310067.11409395968</v>
      </c>
      <c r="T33" s="71">
        <f>SUMIFS(T$8:T$19,$C$8:$C$19,$C33,$D$8:$D$19,$D33)/IF($D33="CH4",About!$A$67,IF($D33="N2O",About!$A$69,1))*10^12</f>
        <v>310067.11409395968</v>
      </c>
      <c r="U33" s="71">
        <f>SUMIFS(U$8:U$19,$C$8:$C$19,$C33,$D$8:$D$19,$D33)/IF($D33="CH4",About!$A$67,IF($D33="N2O",About!$A$69,1))*10^12</f>
        <v>310067.11409395968</v>
      </c>
      <c r="V33" s="71">
        <f>SUMIFS(V$8:V$19,$C$8:$C$19,$C33,$D$8:$D$19,$D33)/IF($D33="CH4",About!$A$67,IF($D33="N2O",About!$A$69,1))*10^12</f>
        <v>310067.11409395968</v>
      </c>
      <c r="W33" s="71">
        <f>SUMIFS(W$8:W$19,$C$8:$C$19,$C33,$D$8:$D$19,$D33)/IF($D33="CH4",About!$A$67,IF($D33="N2O",About!$A$69,1))*10^12</f>
        <v>338825.50335570471</v>
      </c>
      <c r="X33" s="71">
        <f>SUMIFS(X$8:X$19,$C$8:$C$19,$C33,$D$8:$D$19,$D33)/IF($D33="CH4",About!$A$67,IF($D33="N2O",About!$A$69,1))*10^12</f>
        <v>338825.50335570471</v>
      </c>
      <c r="Y33" s="71">
        <f>SUMIFS(Y$8:Y$19,$C$8:$C$19,$C33,$D$8:$D$19,$D33)/IF($D33="CH4",About!$A$67,IF($D33="N2O",About!$A$69,1))*10^12</f>
        <v>338825.50335570471</v>
      </c>
      <c r="Z33" s="71">
        <f>SUMIFS(Z$8:Z$19,$C$8:$C$19,$C33,$D$8:$D$19,$D33)/IF($D33="CH4",About!$A$67,IF($D33="N2O",About!$A$69,1))*10^12</f>
        <v>367708.05369127518</v>
      </c>
      <c r="AA33" s="71">
        <f>SUMIFS(AA$8:AA$19,$C$8:$C$19,$C33,$D$8:$D$19,$D33)/IF($D33="CH4",About!$A$67,IF($D33="N2O",About!$A$69,1))*10^12</f>
        <v>367708.05369127518</v>
      </c>
      <c r="AB33" s="71">
        <f>SUMIFS(AB$8:AB$19,$C$8:$C$19,$C33,$D$8:$D$19,$D33)/IF($D33="CH4",About!$A$67,IF($D33="N2O",About!$A$69,1))*10^12</f>
        <v>367708.05369127518</v>
      </c>
      <c r="AC33" s="71">
        <f>SUMIFS(AC$8:AC$19,$C$8:$C$19,$C33,$D$8:$D$19,$D33)/IF($D33="CH4",About!$A$67,IF($D33="N2O",About!$A$69,1))*10^12</f>
        <v>367708.05369127518</v>
      </c>
      <c r="AD33" s="71">
        <f>SUMIFS(AD$8:AD$19,$C$8:$C$19,$C33,$D$8:$D$19,$D33)/IF($D33="CH4",About!$A$67,IF($D33="N2O",About!$A$69,1))*10^12</f>
        <v>396590.60402684566</v>
      </c>
      <c r="AE33" s="71">
        <f>SUMIFS(AE$8:AE$19,$C$8:$C$19,$C33,$D$8:$D$19,$D33)/IF($D33="CH4",About!$A$67,IF($D33="N2O",About!$A$69,1))*10^12</f>
        <v>396590.60402684566</v>
      </c>
      <c r="AF33" s="71">
        <f>SUMIFS(AF$8:AF$19,$C$8:$C$19,$C33,$D$8:$D$19,$D33)/IF($D33="CH4",About!$A$67,IF($D33="N2O",About!$A$69,1))*10^12</f>
        <v>396590.60402684566</v>
      </c>
      <c r="AG33" s="71">
        <f>SUMIFS(AG$8:AG$19,$C$8:$C$19,$C33,$D$8:$D$19,$D33)/IF($D33="CH4",About!$A$67,IF($D33="N2O",About!$A$69,1))*10^12</f>
        <v>425476.51006711408</v>
      </c>
      <c r="AH33" s="71">
        <f>SUMIFS(AH$8:AH$19,$C$8:$C$19,$C33,$D$8:$D$19,$D33)/IF($D33="CH4",About!$A$67,IF($D33="N2O",About!$A$69,1))*10^12</f>
        <v>425476.51006711408</v>
      </c>
      <c r="AI33" s="71">
        <f>SUMIFS(AI$8:AI$19,$C$8:$C$19,$C33,$D$8:$D$19,$D33)/IF($D33="CH4",About!$A$67,IF($D33="N2O",About!$A$69,1))*10^12</f>
        <v>425476.5100671140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31193672039.99998</v>
      </c>
      <c r="F37" s="71">
        <f>SUMIFS(F$8:F$19,$C$8:$C$19,$C37,$D$8:$D$19,$D37)/IF($D37="CH4",About!$A$67,IF($D37="N2O",About!$A$69,1))*10^12</f>
        <v>132500995160</v>
      </c>
      <c r="G37" s="71">
        <f>SUMIFS(G$8:G$19,$C$8:$C$19,$C37,$D$8:$D$19,$D37)/IF($D37="CH4",About!$A$67,IF($D37="N2O",About!$A$69,1))*10^12</f>
        <v>133279982599.99998</v>
      </c>
      <c r="H37" s="71">
        <f>SUMIFS(H$8:H$19,$C$8:$C$19,$C37,$D$8:$D$19,$D37)/IF($D37="CH4",About!$A$67,IF($D37="N2O",About!$A$69,1))*10^12</f>
        <v>133695315119.99998</v>
      </c>
      <c r="I37" s="71">
        <f>SUMIFS(I$8:I$19,$C$8:$C$19,$C37,$D$8:$D$19,$D37)/IF($D37="CH4",About!$A$67,IF($D37="N2O",About!$A$69,1))*10^12</f>
        <v>134249216680</v>
      </c>
      <c r="J37" s="71">
        <f>SUMIFS(J$8:J$19,$C$8:$C$19,$C37,$D$8:$D$19,$D37)/IF($D37="CH4",About!$A$67,IF($D37="N2O",About!$A$69,1))*10^12</f>
        <v>134832294720</v>
      </c>
      <c r="K37" s="71">
        <f>SUMIFS(K$8:K$19,$C$8:$C$19,$C37,$D$8:$D$19,$D37)/IF($D37="CH4",About!$A$67,IF($D37="N2O",About!$A$69,1))*10^12</f>
        <v>135437393720.00002</v>
      </c>
      <c r="L37" s="71">
        <f>SUMIFS(L$8:L$19,$C$8:$C$19,$C37,$D$8:$D$19,$D37)/IF($D37="CH4",About!$A$67,IF($D37="N2O",About!$A$69,1))*10^12</f>
        <v>136014962679.99998</v>
      </c>
      <c r="M37" s="71">
        <f>SUMIFS(M$8:M$19,$C$8:$C$19,$C37,$D$8:$D$19,$D37)/IF($D37="CH4",About!$A$67,IF($D37="N2O",About!$A$69,1))*10^12</f>
        <v>136620951400</v>
      </c>
      <c r="N37" s="71">
        <f>SUMIFS(N$8:N$19,$C$8:$C$19,$C37,$D$8:$D$19,$D37)/IF($D37="CH4",About!$A$67,IF($D37="N2O",About!$A$69,1))*10^12</f>
        <v>137251218920</v>
      </c>
      <c r="O37" s="71">
        <f>SUMIFS(O$8:O$19,$C$8:$C$19,$C37,$D$8:$D$19,$D37)/IF($D37="CH4",About!$A$67,IF($D37="N2O",About!$A$69,1))*10^12</f>
        <v>137940635520.00003</v>
      </c>
      <c r="P37" s="71">
        <f>SUMIFS(P$8:P$19,$C$8:$C$19,$C37,$D$8:$D$19,$D37)/IF($D37="CH4",About!$A$67,IF($D37="N2O",About!$A$69,1))*10^12</f>
        <v>138499528720</v>
      </c>
      <c r="Q37" s="71">
        <f>SUMIFS(Q$8:Q$19,$C$8:$C$19,$C37,$D$8:$D$19,$D37)/IF($D37="CH4",About!$A$67,IF($D37="N2O",About!$A$69,1))*10^12</f>
        <v>139070235840</v>
      </c>
      <c r="R37" s="71">
        <f>SUMIFS(R$8:R$19,$C$8:$C$19,$C37,$D$8:$D$19,$D37)/IF($D37="CH4",About!$A$67,IF($D37="N2O",About!$A$69,1))*10^12</f>
        <v>139677644520</v>
      </c>
      <c r="S37" s="71">
        <f>SUMIFS(S$8:S$19,$C$8:$C$19,$C37,$D$8:$D$19,$D37)/IF($D37="CH4",About!$A$67,IF($D37="N2O",About!$A$69,1))*10^12</f>
        <v>140326034280</v>
      </c>
      <c r="T37" s="71">
        <f>SUMIFS(T$8:T$19,$C$8:$C$19,$C37,$D$8:$D$19,$D37)/IF($D37="CH4",About!$A$67,IF($D37="N2O",About!$A$69,1))*10^12</f>
        <v>140983420600</v>
      </c>
      <c r="U37" s="71">
        <f>SUMIFS(U$8:U$19,$C$8:$C$19,$C37,$D$8:$D$19,$D37)/IF($D37="CH4",About!$A$67,IF($D37="N2O",About!$A$69,1))*10^12</f>
        <v>141620617200</v>
      </c>
      <c r="V37" s="71">
        <f>SUMIFS(V$8:V$19,$C$8:$C$19,$C37,$D$8:$D$19,$D37)/IF($D37="CH4",About!$A$67,IF($D37="N2O",About!$A$69,1))*10^12</f>
        <v>142288022680</v>
      </c>
      <c r="W37" s="71">
        <f>SUMIFS(W$8:W$19,$C$8:$C$19,$C37,$D$8:$D$19,$D37)/IF($D37="CH4",About!$A$67,IF($D37="N2O",About!$A$69,1))*10^12</f>
        <v>142960979240</v>
      </c>
      <c r="X37" s="71">
        <f>SUMIFS(X$8:X$19,$C$8:$C$19,$C37,$D$8:$D$19,$D37)/IF($D37="CH4",About!$A$67,IF($D37="N2O",About!$A$69,1))*10^12</f>
        <v>143640386480</v>
      </c>
      <c r="Y37" s="71">
        <f>SUMIFS(Y$8:Y$19,$C$8:$C$19,$C37,$D$8:$D$19,$D37)/IF($D37="CH4",About!$A$67,IF($D37="N2O",About!$A$69,1))*10^12</f>
        <v>144297720960</v>
      </c>
      <c r="Z37" s="71">
        <f>SUMIFS(Z$8:Z$19,$C$8:$C$19,$C37,$D$8:$D$19,$D37)/IF($D37="CH4",About!$A$67,IF($D37="N2O",About!$A$69,1))*10^12</f>
        <v>144587159119.99997</v>
      </c>
      <c r="AA37" s="71">
        <f>SUMIFS(AA$8:AA$19,$C$8:$C$19,$C37,$D$8:$D$19,$D37)/IF($D37="CH4",About!$A$67,IF($D37="N2O",About!$A$69,1))*10^12</f>
        <v>144927037880</v>
      </c>
      <c r="AB37" s="71">
        <f>SUMIFS(AB$8:AB$19,$C$8:$C$19,$C37,$D$8:$D$19,$D37)/IF($D37="CH4",About!$A$67,IF($D37="N2O",About!$A$69,1))*10^12</f>
        <v>145271432359.99997</v>
      </c>
      <c r="AC37" s="71">
        <f>SUMIFS(AC$8:AC$19,$C$8:$C$19,$C37,$D$8:$D$19,$D37)/IF($D37="CH4",About!$A$67,IF($D37="N2O",About!$A$69,1))*10^12</f>
        <v>145596384600.00003</v>
      </c>
      <c r="AD37" s="71">
        <f>SUMIFS(AD$8:AD$19,$C$8:$C$19,$C37,$D$8:$D$19,$D37)/IF($D37="CH4",About!$A$67,IF($D37="N2O",About!$A$69,1))*10^12</f>
        <v>145949018840</v>
      </c>
      <c r="AE37" s="71">
        <f>SUMIFS(AE$8:AE$19,$C$8:$C$19,$C37,$D$8:$D$19,$D37)/IF($D37="CH4",About!$A$67,IF($D37="N2O",About!$A$69,1))*10^12</f>
        <v>146326025799.99997</v>
      </c>
      <c r="AF37" s="71">
        <f>SUMIFS(AF$8:AF$19,$C$8:$C$19,$C37,$D$8:$D$19,$D37)/IF($D37="CH4",About!$A$67,IF($D37="N2O",About!$A$69,1))*10^12</f>
        <v>146746133080</v>
      </c>
      <c r="AG37" s="71">
        <f>SUMIFS(AG$8:AG$19,$C$8:$C$19,$C37,$D$8:$D$19,$D37)/IF($D37="CH4",About!$A$67,IF($D37="N2O",About!$A$69,1))*10^12</f>
        <v>147156127320</v>
      </c>
      <c r="AH37" s="71">
        <f>SUMIFS(AH$8:AH$19,$C$8:$C$19,$C37,$D$8:$D$19,$D37)/IF($D37="CH4",About!$A$67,IF($D37="N2O",About!$A$69,1))*10^12</f>
        <v>147618445240</v>
      </c>
      <c r="AI37" s="71">
        <f>SUMIFS(AI$8:AI$19,$C$8:$C$19,$C37,$D$8:$D$19,$D37)/IF($D37="CH4",About!$A$67,IF($D37="N2O",About!$A$69,1))*10^12</f>
        <v>14808853012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934881969.7986577</v>
      </c>
      <c r="F38" s="71">
        <f>SUMIFS(F$8:F$19,$C$8:$C$19,$C38,$D$8:$D$19,$D38)/IF($D38="CH4",About!$A$67,IF($D38="N2O",About!$A$69,1))*10^12</f>
        <v>1943344382.5503356</v>
      </c>
      <c r="G38" s="71">
        <f>SUMIFS(G$8:G$19,$C$8:$C$19,$C38,$D$8:$D$19,$D38)/IF($D38="CH4",About!$A$67,IF($D38="N2O",About!$A$69,1))*10^12</f>
        <v>1949914956.375839</v>
      </c>
      <c r="H38" s="71">
        <f>SUMIFS(H$8:H$19,$C$8:$C$19,$C38,$D$8:$D$19,$D38)/IF($D38="CH4",About!$A$67,IF($D38="N2O",About!$A$69,1))*10^12</f>
        <v>1957373265.1006706</v>
      </c>
      <c r="I38" s="71">
        <f>SUMIFS(I$8:I$19,$C$8:$C$19,$C38,$D$8:$D$19,$D38)/IF($D38="CH4",About!$A$67,IF($D38="N2O",About!$A$69,1))*10^12</f>
        <v>1964365875.8389261</v>
      </c>
      <c r="J38" s="71">
        <f>SUMIFS(J$8:J$19,$C$8:$C$19,$C38,$D$8:$D$19,$D38)/IF($D38="CH4",About!$A$67,IF($D38="N2O",About!$A$69,1))*10^12</f>
        <v>1971824187.9194629</v>
      </c>
      <c r="K38" s="71">
        <f>SUMIFS(K$8:K$19,$C$8:$C$19,$C38,$D$8:$D$19,$D38)/IF($D38="CH4",About!$A$67,IF($D38="N2O",About!$A$69,1))*10^12</f>
        <v>1979089654.362416</v>
      </c>
      <c r="L38" s="71">
        <f>SUMIFS(L$8:L$19,$C$8:$C$19,$C38,$D$8:$D$19,$D38)/IF($D38="CH4",About!$A$67,IF($D38="N2O",About!$A$69,1))*10^12</f>
        <v>1985853073.8255031</v>
      </c>
      <c r="M38" s="71">
        <f>SUMIFS(M$8:M$19,$C$8:$C$19,$C38,$D$8:$D$19,$D38)/IF($D38="CH4",About!$A$67,IF($D38="N2O",About!$A$69,1))*10^12</f>
        <v>1993311382.5503354</v>
      </c>
      <c r="N38" s="71">
        <f>SUMIFS(N$8:N$19,$C$8:$C$19,$C38,$D$8:$D$19,$D38)/IF($D38="CH4",About!$A$67,IF($D38="N2O",About!$A$69,1))*10^12</f>
        <v>2000074802.0134227</v>
      </c>
      <c r="O38" s="71">
        <f>SUMIFS(O$8:O$19,$C$8:$C$19,$C38,$D$8:$D$19,$D38)/IF($D38="CH4",About!$A$67,IF($D38="N2O",About!$A$69,1))*10^12</f>
        <v>2007533110.738255</v>
      </c>
      <c r="P38" s="71">
        <f>SUMIFS(P$8:P$19,$C$8:$C$19,$C38,$D$8:$D$19,$D38)/IF($D38="CH4",About!$A$67,IF($D38="N2O",About!$A$69,1))*10^12</f>
        <v>2014991422.8187919</v>
      </c>
      <c r="Q38" s="71">
        <f>SUMIFS(Q$8:Q$19,$C$8:$C$19,$C38,$D$8:$D$19,$D38)/IF($D38="CH4",About!$A$67,IF($D38="N2O",About!$A$69,1))*10^12</f>
        <v>2021059949.6644294</v>
      </c>
      <c r="R38" s="71">
        <f>SUMIFS(R$8:R$19,$C$8:$C$19,$C38,$D$8:$D$19,$D38)/IF($D38="CH4",About!$A$67,IF($D38="N2O",About!$A$69,1))*10^12</f>
        <v>2028518261.744966</v>
      </c>
      <c r="S38" s="71">
        <f>SUMIFS(S$8:S$19,$C$8:$C$19,$C38,$D$8:$D$19,$D38)/IF($D38="CH4",About!$A$67,IF($D38="N2O",About!$A$69,1))*10^12</f>
        <v>2036478620.8053689</v>
      </c>
      <c r="T38" s="71">
        <f>SUMIFS(T$8:T$19,$C$8:$C$19,$C38,$D$8:$D$19,$D38)/IF($D38="CH4",About!$A$67,IF($D38="N2O",About!$A$69,1))*10^12</f>
        <v>2043242040.2684562</v>
      </c>
      <c r="U38" s="71">
        <f>SUMIFS(U$8:U$19,$C$8:$C$19,$C38,$D$8:$D$19,$D38)/IF($D38="CH4",About!$A$67,IF($D38="N2O",About!$A$69,1))*10^12</f>
        <v>2050005456.3758392</v>
      </c>
      <c r="V38" s="71">
        <f>SUMIFS(V$8:V$19,$C$8:$C$19,$C38,$D$8:$D$19,$D38)/IF($D38="CH4",About!$A$67,IF($D38="N2O",About!$A$69,1))*10^12</f>
        <v>2057965818.7919462</v>
      </c>
      <c r="W38" s="71">
        <f>SUMIFS(W$8:W$19,$C$8:$C$19,$C38,$D$8:$D$19,$D38)/IF($D38="CH4",About!$A$67,IF($D38="N2O",About!$A$69,1))*10^12</f>
        <v>2064729234.8993287</v>
      </c>
      <c r="X38" s="71">
        <f>SUMIFS(X$8:X$19,$C$8:$C$19,$C38,$D$8:$D$19,$D38)/IF($D38="CH4",About!$A$67,IF($D38="N2O",About!$A$69,1))*10^12</f>
        <v>2072187546.979866</v>
      </c>
      <c r="Y38" s="71">
        <f>SUMIFS(Y$8:Y$19,$C$8:$C$19,$C38,$D$8:$D$19,$D38)/IF($D38="CH4",About!$A$67,IF($D38="N2O",About!$A$69,1))*10^12</f>
        <v>2079453013.4228187</v>
      </c>
      <c r="Z38" s="71">
        <f>SUMIFS(Z$8:Z$19,$C$8:$C$19,$C38,$D$8:$D$19,$D38)/IF($D38="CH4",About!$A$67,IF($D38="N2O",About!$A$69,1))*10^12</f>
        <v>2086911325.5033555</v>
      </c>
      <c r="AA38" s="71">
        <f>SUMIFS(AA$8:AA$19,$C$8:$C$19,$C38,$D$8:$D$19,$D38)/IF($D38="CH4",About!$A$67,IF($D38="N2O",About!$A$69,1))*10^12</f>
        <v>2094176795.3020136</v>
      </c>
      <c r="AB38" s="71">
        <f>SUMIFS(AB$8:AB$19,$C$8:$C$19,$C38,$D$8:$D$19,$D38)/IF($D38="CH4",About!$A$67,IF($D38="N2O",About!$A$69,1))*10^12</f>
        <v>2101635107.38255</v>
      </c>
      <c r="AC38" s="71">
        <f>SUMIFS(AC$8:AC$19,$C$8:$C$19,$C38,$D$8:$D$19,$D38)/IF($D38="CH4",About!$A$67,IF($D38="N2O",About!$A$69,1))*10^12</f>
        <v>2108398523.4899333</v>
      </c>
      <c r="AD38" s="71">
        <f>SUMIFS(AD$8:AD$19,$C$8:$C$19,$C38,$D$8:$D$19,$D38)/IF($D38="CH4",About!$A$67,IF($D38="N2O",About!$A$69,1))*10^12</f>
        <v>2115663989.9328859</v>
      </c>
      <c r="AE38" s="71">
        <f>SUMIFS(AE$8:AE$19,$C$8:$C$19,$C38,$D$8:$D$19,$D38)/IF($D38="CH4",About!$A$67,IF($D38="N2O",About!$A$69,1))*10^12</f>
        <v>2123122302.0134227</v>
      </c>
      <c r="AF38" s="71">
        <f>SUMIFS(AF$8:AF$19,$C$8:$C$19,$C38,$D$8:$D$19,$D38)/IF($D38="CH4",About!$A$67,IF($D38="N2O",About!$A$69,1))*10^12</f>
        <v>2131082664.4295304</v>
      </c>
      <c r="AG38" s="71">
        <f>SUMIFS(AG$8:AG$19,$C$8:$C$19,$C38,$D$8:$D$19,$D38)/IF($D38="CH4",About!$A$67,IF($D38="N2O",About!$A$69,1))*10^12</f>
        <v>2137653238.2550335</v>
      </c>
      <c r="AH38" s="71">
        <f>SUMIFS(AH$8:AH$19,$C$8:$C$19,$C38,$D$8:$D$19,$D38)/IF($D38="CH4",About!$A$67,IF($D38="N2O",About!$A$69,1))*10^12</f>
        <v>2145111546.9798658</v>
      </c>
      <c r="AI38" s="71">
        <f>SUMIFS(AI$8:AI$19,$C$8:$C$19,$C38,$D$8:$D$19,$D38)/IF($D38="CH4",About!$A$67,IF($D38="N2O",About!$A$69,1))*10^12</f>
        <v>2153071909.3959732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49934630390.60001</v>
      </c>
      <c r="F42" s="19">
        <f>$E42</f>
        <v>149934630390.60001</v>
      </c>
      <c r="G42" s="19">
        <f t="shared" ref="G42:AI51" si="1">$E42</f>
        <v>149934630390.60001</v>
      </c>
      <c r="H42" s="19">
        <f t="shared" si="1"/>
        <v>149934630390.60001</v>
      </c>
      <c r="I42" s="19">
        <f t="shared" si="1"/>
        <v>149934630390.60001</v>
      </c>
      <c r="J42" s="19">
        <f t="shared" si="1"/>
        <v>149934630390.60001</v>
      </c>
      <c r="K42" s="19">
        <f t="shared" si="1"/>
        <v>149934630390.60001</v>
      </c>
      <c r="L42" s="19">
        <f t="shared" si="1"/>
        <v>149934630390.60001</v>
      </c>
      <c r="M42" s="19">
        <f t="shared" si="1"/>
        <v>149934630390.60001</v>
      </c>
      <c r="N42" s="19">
        <f t="shared" si="1"/>
        <v>149934630390.60001</v>
      </c>
      <c r="O42" s="19">
        <f t="shared" si="1"/>
        <v>149934630390.60001</v>
      </c>
      <c r="P42" s="19">
        <f t="shared" si="1"/>
        <v>149934630390.60001</v>
      </c>
      <c r="Q42" s="19">
        <f t="shared" si="1"/>
        <v>149934630390.60001</v>
      </c>
      <c r="R42" s="19">
        <f t="shared" si="1"/>
        <v>149934630390.60001</v>
      </c>
      <c r="S42" s="19">
        <f t="shared" si="1"/>
        <v>149934630390.60001</v>
      </c>
      <c r="T42" s="19">
        <f t="shared" si="1"/>
        <v>149934630390.60001</v>
      </c>
      <c r="U42" s="19">
        <f t="shared" si="1"/>
        <v>149934630390.60001</v>
      </c>
      <c r="V42" s="19">
        <f t="shared" si="1"/>
        <v>149934630390.60001</v>
      </c>
      <c r="W42" s="19">
        <f t="shared" si="1"/>
        <v>149934630390.60001</v>
      </c>
      <c r="X42" s="19">
        <f t="shared" si="1"/>
        <v>149934630390.60001</v>
      </c>
      <c r="Y42" s="19">
        <f t="shared" si="1"/>
        <v>149934630390.60001</v>
      </c>
      <c r="Z42" s="19">
        <f t="shared" si="1"/>
        <v>149934630390.60001</v>
      </c>
      <c r="AA42" s="19">
        <f t="shared" si="1"/>
        <v>149934630390.60001</v>
      </c>
      <c r="AB42" s="19">
        <f t="shared" si="1"/>
        <v>149934630390.60001</v>
      </c>
      <c r="AC42" s="19">
        <f t="shared" si="1"/>
        <v>149934630390.60001</v>
      </c>
      <c r="AD42" s="19">
        <f t="shared" si="1"/>
        <v>149934630390.60001</v>
      </c>
      <c r="AE42" s="19">
        <f t="shared" si="1"/>
        <v>149934630390.60001</v>
      </c>
      <c r="AF42" s="19">
        <f t="shared" si="1"/>
        <v>149934630390.60001</v>
      </c>
      <c r="AG42" s="19">
        <f t="shared" si="1"/>
        <v>149934630390.60001</v>
      </c>
      <c r="AH42" s="19">
        <f t="shared" si="1"/>
        <v>149934630390.60001</v>
      </c>
      <c r="AI42" s="19">
        <f t="shared" si="1"/>
        <v>149934630390.6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712913522433.29993</v>
      </c>
      <c r="F43" s="19">
        <f t="shared" ref="F43:U51" si="3">$E43</f>
        <v>712913522433.29993</v>
      </c>
      <c r="G43" s="19">
        <f t="shared" si="3"/>
        <v>712913522433.29993</v>
      </c>
      <c r="H43" s="19">
        <f t="shared" si="3"/>
        <v>712913522433.29993</v>
      </c>
      <c r="I43" s="19">
        <f t="shared" si="3"/>
        <v>712913522433.29993</v>
      </c>
      <c r="J43" s="19">
        <f t="shared" si="3"/>
        <v>712913522433.29993</v>
      </c>
      <c r="K43" s="19">
        <f t="shared" si="3"/>
        <v>712913522433.29993</v>
      </c>
      <c r="L43" s="19">
        <f t="shared" si="3"/>
        <v>712913522433.29993</v>
      </c>
      <c r="M43" s="19">
        <f t="shared" si="3"/>
        <v>712913522433.29993</v>
      </c>
      <c r="N43" s="19">
        <f t="shared" si="3"/>
        <v>712913522433.29993</v>
      </c>
      <c r="O43" s="19">
        <f t="shared" si="3"/>
        <v>712913522433.29993</v>
      </c>
      <c r="P43" s="19">
        <f t="shared" si="3"/>
        <v>712913522433.29993</v>
      </c>
      <c r="Q43" s="19">
        <f t="shared" si="3"/>
        <v>712913522433.29993</v>
      </c>
      <c r="R43" s="19">
        <f t="shared" si="3"/>
        <v>712913522433.29993</v>
      </c>
      <c r="S43" s="19">
        <f t="shared" si="3"/>
        <v>712913522433.29993</v>
      </c>
      <c r="T43" s="19">
        <f t="shared" si="3"/>
        <v>712913522433.29993</v>
      </c>
      <c r="U43" s="19">
        <f t="shared" si="3"/>
        <v>712913522433.29993</v>
      </c>
      <c r="V43" s="19">
        <f t="shared" si="1"/>
        <v>712913522433.29993</v>
      </c>
      <c r="W43" s="19">
        <f t="shared" si="1"/>
        <v>712913522433.29993</v>
      </c>
      <c r="X43" s="19">
        <f t="shared" si="1"/>
        <v>712913522433.29993</v>
      </c>
      <c r="Y43" s="19">
        <f t="shared" si="1"/>
        <v>712913522433.29993</v>
      </c>
      <c r="Z43" s="19">
        <f t="shared" si="1"/>
        <v>712913522433.29993</v>
      </c>
      <c r="AA43" s="19">
        <f t="shared" si="1"/>
        <v>712913522433.29993</v>
      </c>
      <c r="AB43" s="19">
        <f t="shared" si="1"/>
        <v>712913522433.29993</v>
      </c>
      <c r="AC43" s="19">
        <f t="shared" si="1"/>
        <v>712913522433.29993</v>
      </c>
      <c r="AD43" s="19">
        <f t="shared" si="1"/>
        <v>712913522433.29993</v>
      </c>
      <c r="AE43" s="19">
        <f t="shared" si="1"/>
        <v>712913522433.29993</v>
      </c>
      <c r="AF43" s="19">
        <f t="shared" si="1"/>
        <v>712913522433.29993</v>
      </c>
      <c r="AG43" s="19">
        <f t="shared" si="1"/>
        <v>712913522433.29993</v>
      </c>
      <c r="AH43" s="19">
        <f t="shared" si="1"/>
        <v>712913522433.29993</v>
      </c>
      <c r="AI43" s="19">
        <f t="shared" si="1"/>
        <v>712913522433.29993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285092692826.1997</v>
      </c>
      <c r="F44" s="19">
        <f t="shared" si="3"/>
        <v>1285092692826.1997</v>
      </c>
      <c r="G44" s="19">
        <f t="shared" si="1"/>
        <v>1285092692826.1997</v>
      </c>
      <c r="H44" s="19">
        <f t="shared" si="1"/>
        <v>1285092692826.1997</v>
      </c>
      <c r="I44" s="19">
        <f t="shared" si="1"/>
        <v>1285092692826.1997</v>
      </c>
      <c r="J44" s="19">
        <f t="shared" si="1"/>
        <v>1285092692826.1997</v>
      </c>
      <c r="K44" s="19">
        <f t="shared" si="1"/>
        <v>1285092692826.1997</v>
      </c>
      <c r="L44" s="19">
        <f t="shared" si="1"/>
        <v>1285092692826.1997</v>
      </c>
      <c r="M44" s="19">
        <f t="shared" si="1"/>
        <v>1285092692826.1997</v>
      </c>
      <c r="N44" s="19">
        <f t="shared" si="1"/>
        <v>1285092692826.1997</v>
      </c>
      <c r="O44" s="19">
        <f t="shared" si="1"/>
        <v>1285092692826.1997</v>
      </c>
      <c r="P44" s="19">
        <f t="shared" si="1"/>
        <v>1285092692826.1997</v>
      </c>
      <c r="Q44" s="19">
        <f t="shared" si="1"/>
        <v>1285092692826.1997</v>
      </c>
      <c r="R44" s="19">
        <f t="shared" si="1"/>
        <v>1285092692826.1997</v>
      </c>
      <c r="S44" s="19">
        <f t="shared" si="1"/>
        <v>1285092692826.1997</v>
      </c>
      <c r="T44" s="19">
        <f t="shared" si="1"/>
        <v>1285092692826.1997</v>
      </c>
      <c r="U44" s="19">
        <f t="shared" si="1"/>
        <v>1285092692826.1997</v>
      </c>
      <c r="V44" s="19">
        <f t="shared" si="1"/>
        <v>1285092692826.1997</v>
      </c>
      <c r="W44" s="19">
        <f t="shared" si="1"/>
        <v>1285092692826.1997</v>
      </c>
      <c r="X44" s="19">
        <f t="shared" si="1"/>
        <v>1285092692826.1997</v>
      </c>
      <c r="Y44" s="19">
        <f t="shared" si="1"/>
        <v>1285092692826.1997</v>
      </c>
      <c r="Z44" s="19">
        <f t="shared" si="1"/>
        <v>1285092692826.1997</v>
      </c>
      <c r="AA44" s="19">
        <f t="shared" si="1"/>
        <v>1285092692826.1997</v>
      </c>
      <c r="AB44" s="19">
        <f t="shared" si="1"/>
        <v>1285092692826.1997</v>
      </c>
      <c r="AC44" s="19">
        <f t="shared" si="1"/>
        <v>1285092692826.1997</v>
      </c>
      <c r="AD44" s="19">
        <f t="shared" si="1"/>
        <v>1285092692826.1997</v>
      </c>
      <c r="AE44" s="19">
        <f t="shared" si="1"/>
        <v>1285092692826.1997</v>
      </c>
      <c r="AF44" s="19">
        <f t="shared" si="1"/>
        <v>1285092692826.1997</v>
      </c>
      <c r="AG44" s="19">
        <f t="shared" si="1"/>
        <v>1285092692826.1997</v>
      </c>
      <c r="AH44" s="19">
        <f t="shared" si="1"/>
        <v>1285092692826.1997</v>
      </c>
      <c r="AI44" s="19">
        <f t="shared" si="1"/>
        <v>1285092692826.1997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824027106.5</v>
      </c>
      <c r="F45" s="19">
        <f t="shared" si="3"/>
        <v>824027106.5</v>
      </c>
      <c r="G45" s="19">
        <f t="shared" si="1"/>
        <v>824027106.5</v>
      </c>
      <c r="H45" s="19">
        <f t="shared" si="1"/>
        <v>824027106.5</v>
      </c>
      <c r="I45" s="19">
        <f t="shared" si="1"/>
        <v>824027106.5</v>
      </c>
      <c r="J45" s="19">
        <f t="shared" si="1"/>
        <v>824027106.5</v>
      </c>
      <c r="K45" s="19">
        <f t="shared" si="1"/>
        <v>824027106.5</v>
      </c>
      <c r="L45" s="19">
        <f t="shared" si="1"/>
        <v>824027106.5</v>
      </c>
      <c r="M45" s="19">
        <f t="shared" si="1"/>
        <v>824027106.5</v>
      </c>
      <c r="N45" s="19">
        <f t="shared" si="1"/>
        <v>824027106.5</v>
      </c>
      <c r="O45" s="19">
        <f t="shared" si="1"/>
        <v>824027106.5</v>
      </c>
      <c r="P45" s="19">
        <f t="shared" si="1"/>
        <v>824027106.5</v>
      </c>
      <c r="Q45" s="19">
        <f t="shared" si="1"/>
        <v>824027106.5</v>
      </c>
      <c r="R45" s="19">
        <f t="shared" si="1"/>
        <v>824027106.5</v>
      </c>
      <c r="S45" s="19">
        <f t="shared" si="1"/>
        <v>824027106.5</v>
      </c>
      <c r="T45" s="19">
        <f t="shared" si="1"/>
        <v>824027106.5</v>
      </c>
      <c r="U45" s="19">
        <f t="shared" si="1"/>
        <v>824027106.5</v>
      </c>
      <c r="V45" s="19">
        <f t="shared" si="1"/>
        <v>824027106.5</v>
      </c>
      <c r="W45" s="19">
        <f t="shared" si="1"/>
        <v>824027106.5</v>
      </c>
      <c r="X45" s="19">
        <f t="shared" si="1"/>
        <v>824027106.5</v>
      </c>
      <c r="Y45" s="19">
        <f t="shared" si="1"/>
        <v>824027106.5</v>
      </c>
      <c r="Z45" s="19">
        <f t="shared" si="1"/>
        <v>824027106.5</v>
      </c>
      <c r="AA45" s="19">
        <f t="shared" si="1"/>
        <v>824027106.5</v>
      </c>
      <c r="AB45" s="19">
        <f t="shared" si="1"/>
        <v>824027106.5</v>
      </c>
      <c r="AC45" s="19">
        <f t="shared" si="1"/>
        <v>824027106.5</v>
      </c>
      <c r="AD45" s="19">
        <f t="shared" si="1"/>
        <v>824027106.5</v>
      </c>
      <c r="AE45" s="19">
        <f t="shared" si="1"/>
        <v>824027106.5</v>
      </c>
      <c r="AF45" s="19">
        <f t="shared" si="1"/>
        <v>824027106.5</v>
      </c>
      <c r="AG45" s="19">
        <f t="shared" si="1"/>
        <v>824027106.5</v>
      </c>
      <c r="AH45" s="19">
        <f t="shared" si="1"/>
        <v>824027106.5</v>
      </c>
      <c r="AI45" s="19">
        <f t="shared" si="1"/>
        <v>824027106.5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85109715952.5</v>
      </c>
      <c r="F46" s="19">
        <f t="shared" si="3"/>
        <v>85109715952.5</v>
      </c>
      <c r="G46" s="19">
        <f t="shared" si="1"/>
        <v>85109715952.5</v>
      </c>
      <c r="H46" s="19">
        <f t="shared" si="1"/>
        <v>85109715952.5</v>
      </c>
      <c r="I46" s="19">
        <f t="shared" si="1"/>
        <v>85109715952.5</v>
      </c>
      <c r="J46" s="19">
        <f t="shared" si="1"/>
        <v>85109715952.5</v>
      </c>
      <c r="K46" s="19">
        <f t="shared" si="1"/>
        <v>85109715952.5</v>
      </c>
      <c r="L46" s="19">
        <f t="shared" si="1"/>
        <v>85109715952.5</v>
      </c>
      <c r="M46" s="19">
        <f t="shared" si="1"/>
        <v>85109715952.5</v>
      </c>
      <c r="N46" s="19">
        <f t="shared" si="1"/>
        <v>85109715952.5</v>
      </c>
      <c r="O46" s="19">
        <f t="shared" si="1"/>
        <v>85109715952.5</v>
      </c>
      <c r="P46" s="19">
        <f t="shared" si="1"/>
        <v>85109715952.5</v>
      </c>
      <c r="Q46" s="19">
        <f t="shared" si="1"/>
        <v>85109715952.5</v>
      </c>
      <c r="R46" s="19">
        <f t="shared" si="1"/>
        <v>85109715952.5</v>
      </c>
      <c r="S46" s="19">
        <f t="shared" si="1"/>
        <v>85109715952.5</v>
      </c>
      <c r="T46" s="19">
        <f t="shared" si="1"/>
        <v>85109715952.5</v>
      </c>
      <c r="U46" s="19">
        <f t="shared" si="1"/>
        <v>85109715952.5</v>
      </c>
      <c r="V46" s="19">
        <f t="shared" si="1"/>
        <v>85109715952.5</v>
      </c>
      <c r="W46" s="19">
        <f t="shared" si="1"/>
        <v>85109715952.5</v>
      </c>
      <c r="X46" s="19">
        <f t="shared" si="1"/>
        <v>85109715952.5</v>
      </c>
      <c r="Y46" s="19">
        <f t="shared" si="1"/>
        <v>85109715952.5</v>
      </c>
      <c r="Z46" s="19">
        <f t="shared" si="1"/>
        <v>85109715952.5</v>
      </c>
      <c r="AA46" s="19">
        <f t="shared" si="1"/>
        <v>85109715952.5</v>
      </c>
      <c r="AB46" s="19">
        <f t="shared" si="1"/>
        <v>85109715952.5</v>
      </c>
      <c r="AC46" s="19">
        <f t="shared" si="1"/>
        <v>85109715952.5</v>
      </c>
      <c r="AD46" s="19">
        <f t="shared" si="1"/>
        <v>85109715952.5</v>
      </c>
      <c r="AE46" s="19">
        <f t="shared" si="1"/>
        <v>85109715952.5</v>
      </c>
      <c r="AF46" s="19">
        <f t="shared" si="1"/>
        <v>85109715952.5</v>
      </c>
      <c r="AG46" s="19">
        <f t="shared" si="1"/>
        <v>85109715952.5</v>
      </c>
      <c r="AH46" s="19">
        <f t="shared" si="1"/>
        <v>85109715952.5</v>
      </c>
      <c r="AI46" s="19">
        <f t="shared" si="1"/>
        <v>85109715952.5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27930709231.49998</v>
      </c>
      <c r="F47" s="19">
        <f t="shared" si="3"/>
        <v>127930709231.49998</v>
      </c>
      <c r="G47" s="19">
        <f t="shared" si="1"/>
        <v>127930709231.49998</v>
      </c>
      <c r="H47" s="19">
        <f t="shared" si="1"/>
        <v>127930709231.49998</v>
      </c>
      <c r="I47" s="19">
        <f t="shared" si="1"/>
        <v>127930709231.49998</v>
      </c>
      <c r="J47" s="19">
        <f t="shared" si="1"/>
        <v>127930709231.49998</v>
      </c>
      <c r="K47" s="19">
        <f t="shared" si="1"/>
        <v>127930709231.49998</v>
      </c>
      <c r="L47" s="19">
        <f t="shared" si="1"/>
        <v>127930709231.49998</v>
      </c>
      <c r="M47" s="19">
        <f t="shared" si="1"/>
        <v>127930709231.49998</v>
      </c>
      <c r="N47" s="19">
        <f t="shared" si="1"/>
        <v>127930709231.49998</v>
      </c>
      <c r="O47" s="19">
        <f t="shared" si="1"/>
        <v>127930709231.49998</v>
      </c>
      <c r="P47" s="19">
        <f t="shared" si="1"/>
        <v>127930709231.49998</v>
      </c>
      <c r="Q47" s="19">
        <f t="shared" si="1"/>
        <v>127930709231.49998</v>
      </c>
      <c r="R47" s="19">
        <f t="shared" si="1"/>
        <v>127930709231.49998</v>
      </c>
      <c r="S47" s="19">
        <f t="shared" si="1"/>
        <v>127930709231.49998</v>
      </c>
      <c r="T47" s="19">
        <f t="shared" si="1"/>
        <v>127930709231.49998</v>
      </c>
      <c r="U47" s="19">
        <f t="shared" si="1"/>
        <v>127930709231.49998</v>
      </c>
      <c r="V47" s="19">
        <f t="shared" si="1"/>
        <v>127930709231.49998</v>
      </c>
      <c r="W47" s="19">
        <f t="shared" si="1"/>
        <v>127930709231.49998</v>
      </c>
      <c r="X47" s="19">
        <f t="shared" si="1"/>
        <v>127930709231.49998</v>
      </c>
      <c r="Y47" s="19">
        <f t="shared" si="1"/>
        <v>127930709231.49998</v>
      </c>
      <c r="Z47" s="19">
        <f t="shared" si="1"/>
        <v>127930709231.49998</v>
      </c>
      <c r="AA47" s="19">
        <f t="shared" si="1"/>
        <v>127930709231.49998</v>
      </c>
      <c r="AB47" s="19">
        <f t="shared" si="1"/>
        <v>127930709231.49998</v>
      </c>
      <c r="AC47" s="19">
        <f t="shared" si="1"/>
        <v>127930709231.49998</v>
      </c>
      <c r="AD47" s="19">
        <f t="shared" si="1"/>
        <v>127930709231.49998</v>
      </c>
      <c r="AE47" s="19">
        <f t="shared" si="1"/>
        <v>127930709231.49998</v>
      </c>
      <c r="AF47" s="19">
        <f t="shared" si="1"/>
        <v>127930709231.49998</v>
      </c>
      <c r="AG47" s="19">
        <f t="shared" si="1"/>
        <v>127930709231.49998</v>
      </c>
      <c r="AH47" s="19">
        <f t="shared" si="1"/>
        <v>127930709231.49998</v>
      </c>
      <c r="AI47" s="19">
        <f t="shared" si="1"/>
        <v>127930709231.49998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92731573424.29999</v>
      </c>
      <c r="F48" s="19">
        <f t="shared" si="3"/>
        <v>192731573424.29999</v>
      </c>
      <c r="G48" s="19">
        <f t="shared" si="1"/>
        <v>192731573424.29999</v>
      </c>
      <c r="H48" s="19">
        <f t="shared" si="1"/>
        <v>192731573424.29999</v>
      </c>
      <c r="I48" s="19">
        <f t="shared" si="1"/>
        <v>192731573424.29999</v>
      </c>
      <c r="J48" s="19">
        <f t="shared" si="1"/>
        <v>192731573424.29999</v>
      </c>
      <c r="K48" s="19">
        <f t="shared" si="1"/>
        <v>192731573424.29999</v>
      </c>
      <c r="L48" s="19">
        <f t="shared" si="1"/>
        <v>192731573424.29999</v>
      </c>
      <c r="M48" s="19">
        <f t="shared" si="1"/>
        <v>192731573424.29999</v>
      </c>
      <c r="N48" s="19">
        <f t="shared" si="1"/>
        <v>192731573424.29999</v>
      </c>
      <c r="O48" s="19">
        <f t="shared" si="1"/>
        <v>192731573424.29999</v>
      </c>
      <c r="P48" s="19">
        <f t="shared" si="1"/>
        <v>192731573424.29999</v>
      </c>
      <c r="Q48" s="19">
        <f t="shared" si="1"/>
        <v>192731573424.29999</v>
      </c>
      <c r="R48" s="19">
        <f t="shared" si="1"/>
        <v>192731573424.29999</v>
      </c>
      <c r="S48" s="19">
        <f t="shared" si="1"/>
        <v>192731573424.29999</v>
      </c>
      <c r="T48" s="19">
        <f t="shared" si="1"/>
        <v>192731573424.29999</v>
      </c>
      <c r="U48" s="19">
        <f t="shared" si="1"/>
        <v>192731573424.29999</v>
      </c>
      <c r="V48" s="19">
        <f t="shared" si="1"/>
        <v>192731573424.29999</v>
      </c>
      <c r="W48" s="19">
        <f t="shared" si="1"/>
        <v>192731573424.29999</v>
      </c>
      <c r="X48" s="19">
        <f t="shared" si="1"/>
        <v>192731573424.29999</v>
      </c>
      <c r="Y48" s="19">
        <f t="shared" si="1"/>
        <v>192731573424.29999</v>
      </c>
      <c r="Z48" s="19">
        <f t="shared" si="1"/>
        <v>192731573424.29999</v>
      </c>
      <c r="AA48" s="19">
        <f t="shared" si="1"/>
        <v>192731573424.29999</v>
      </c>
      <c r="AB48" s="19">
        <f t="shared" si="1"/>
        <v>192731573424.29999</v>
      </c>
      <c r="AC48" s="19">
        <f t="shared" si="1"/>
        <v>192731573424.29999</v>
      </c>
      <c r="AD48" s="19">
        <f t="shared" si="1"/>
        <v>192731573424.29999</v>
      </c>
      <c r="AE48" s="19">
        <f t="shared" si="1"/>
        <v>192731573424.29999</v>
      </c>
      <c r="AF48" s="19">
        <f t="shared" si="1"/>
        <v>192731573424.29999</v>
      </c>
      <c r="AG48" s="19">
        <f t="shared" si="1"/>
        <v>192731573424.29999</v>
      </c>
      <c r="AH48" s="19">
        <f t="shared" si="1"/>
        <v>192731573424.29999</v>
      </c>
      <c r="AI48" s="19">
        <f t="shared" si="1"/>
        <v>192731573424.29999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392972670460.70001</v>
      </c>
      <c r="F49" s="19">
        <f t="shared" si="3"/>
        <v>392972670460.70001</v>
      </c>
      <c r="G49" s="19">
        <f t="shared" si="1"/>
        <v>392972670460.70001</v>
      </c>
      <c r="H49" s="19">
        <f t="shared" si="1"/>
        <v>392972670460.70001</v>
      </c>
      <c r="I49" s="19">
        <f t="shared" si="1"/>
        <v>392972670460.70001</v>
      </c>
      <c r="J49" s="19">
        <f t="shared" si="1"/>
        <v>392972670460.70001</v>
      </c>
      <c r="K49" s="19">
        <f t="shared" si="1"/>
        <v>392972670460.70001</v>
      </c>
      <c r="L49" s="19">
        <f t="shared" si="1"/>
        <v>392972670460.70001</v>
      </c>
      <c r="M49" s="19">
        <f t="shared" si="1"/>
        <v>392972670460.70001</v>
      </c>
      <c r="N49" s="19">
        <f t="shared" si="1"/>
        <v>392972670460.70001</v>
      </c>
      <c r="O49" s="19">
        <f t="shared" si="1"/>
        <v>392972670460.70001</v>
      </c>
      <c r="P49" s="19">
        <f t="shared" si="1"/>
        <v>392972670460.70001</v>
      </c>
      <c r="Q49" s="19">
        <f t="shared" si="1"/>
        <v>392972670460.70001</v>
      </c>
      <c r="R49" s="19">
        <f t="shared" si="1"/>
        <v>392972670460.70001</v>
      </c>
      <c r="S49" s="19">
        <f t="shared" si="1"/>
        <v>392972670460.70001</v>
      </c>
      <c r="T49" s="19">
        <f t="shared" si="1"/>
        <v>392972670460.70001</v>
      </c>
      <c r="U49" s="19">
        <f t="shared" si="1"/>
        <v>392972670460.70001</v>
      </c>
      <c r="V49" s="19">
        <f t="shared" si="1"/>
        <v>392972670460.70001</v>
      </c>
      <c r="W49" s="19">
        <f t="shared" si="1"/>
        <v>392972670460.70001</v>
      </c>
      <c r="X49" s="19">
        <f t="shared" si="1"/>
        <v>392972670460.70001</v>
      </c>
      <c r="Y49" s="19">
        <f t="shared" si="1"/>
        <v>392972670460.70001</v>
      </c>
      <c r="Z49" s="19">
        <f t="shared" si="1"/>
        <v>392972670460.70001</v>
      </c>
      <c r="AA49" s="19">
        <f t="shared" si="1"/>
        <v>392972670460.70001</v>
      </c>
      <c r="AB49" s="19">
        <f t="shared" si="1"/>
        <v>392972670460.70001</v>
      </c>
      <c r="AC49" s="19">
        <f t="shared" si="1"/>
        <v>392972670460.70001</v>
      </c>
      <c r="AD49" s="19">
        <f t="shared" si="1"/>
        <v>392972670460.70001</v>
      </c>
      <c r="AE49" s="19">
        <f t="shared" si="1"/>
        <v>392972670460.70001</v>
      </c>
      <c r="AF49" s="19">
        <f t="shared" si="1"/>
        <v>392972670460.70001</v>
      </c>
      <c r="AG49" s="19">
        <f t="shared" si="1"/>
        <v>392972670460.70001</v>
      </c>
      <c r="AH49" s="19">
        <f t="shared" si="1"/>
        <v>392972670460.70001</v>
      </c>
      <c r="AI49" s="19">
        <f t="shared" si="1"/>
        <v>392972670460.70001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102353798297.3</v>
      </c>
      <c r="F50" s="19">
        <f t="shared" si="3"/>
        <v>102353798297.3</v>
      </c>
      <c r="G50" s="19">
        <f t="shared" si="1"/>
        <v>102353798297.3</v>
      </c>
      <c r="H50" s="19">
        <f t="shared" si="1"/>
        <v>102353798297.3</v>
      </c>
      <c r="I50" s="19">
        <f t="shared" si="1"/>
        <v>102353798297.3</v>
      </c>
      <c r="J50" s="19">
        <f t="shared" si="1"/>
        <v>102353798297.3</v>
      </c>
      <c r="K50" s="19">
        <f t="shared" si="1"/>
        <v>102353798297.3</v>
      </c>
      <c r="L50" s="19">
        <f t="shared" si="1"/>
        <v>102353798297.3</v>
      </c>
      <c r="M50" s="19">
        <f t="shared" si="1"/>
        <v>102353798297.3</v>
      </c>
      <c r="N50" s="19">
        <f t="shared" si="1"/>
        <v>102353798297.3</v>
      </c>
      <c r="O50" s="19">
        <f t="shared" si="1"/>
        <v>102353798297.3</v>
      </c>
      <c r="P50" s="19">
        <f t="shared" si="1"/>
        <v>102353798297.3</v>
      </c>
      <c r="Q50" s="19">
        <f t="shared" si="1"/>
        <v>102353798297.3</v>
      </c>
      <c r="R50" s="19">
        <f t="shared" si="1"/>
        <v>102353798297.3</v>
      </c>
      <c r="S50" s="19">
        <f t="shared" si="1"/>
        <v>102353798297.3</v>
      </c>
      <c r="T50" s="19">
        <f t="shared" si="1"/>
        <v>102353798297.3</v>
      </c>
      <c r="U50" s="19">
        <f t="shared" si="1"/>
        <v>102353798297.3</v>
      </c>
      <c r="V50" s="19">
        <f t="shared" si="1"/>
        <v>102353798297.3</v>
      </c>
      <c r="W50" s="19">
        <f t="shared" si="1"/>
        <v>102353798297.3</v>
      </c>
      <c r="X50" s="19">
        <f t="shared" si="1"/>
        <v>102353798297.3</v>
      </c>
      <c r="Y50" s="19">
        <f t="shared" si="1"/>
        <v>102353798297.3</v>
      </c>
      <c r="Z50" s="19">
        <f t="shared" si="1"/>
        <v>102353798297.3</v>
      </c>
      <c r="AA50" s="19">
        <f t="shared" si="1"/>
        <v>102353798297.3</v>
      </c>
      <c r="AB50" s="19">
        <f t="shared" si="1"/>
        <v>102353798297.3</v>
      </c>
      <c r="AC50" s="19">
        <f t="shared" si="1"/>
        <v>102353798297.3</v>
      </c>
      <c r="AD50" s="19">
        <f t="shared" si="1"/>
        <v>102353798297.3</v>
      </c>
      <c r="AE50" s="19">
        <f t="shared" si="1"/>
        <v>102353798297.3</v>
      </c>
      <c r="AF50" s="19">
        <f t="shared" si="1"/>
        <v>102353798297.3</v>
      </c>
      <c r="AG50" s="19">
        <f t="shared" si="1"/>
        <v>102353798297.3</v>
      </c>
      <c r="AH50" s="19">
        <f t="shared" si="1"/>
        <v>102353798297.3</v>
      </c>
      <c r="AI50" s="19">
        <f t="shared" si="1"/>
        <v>102353798297.3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40723873120</v>
      </c>
      <c r="F55" s="19">
        <f t="shared" ref="F55:AI63" si="5">SUMIFS(F$26:F$51,$B$26:$B$51,$B55)</f>
        <v>141447940159.99997</v>
      </c>
      <c r="G55" s="19">
        <f t="shared" si="5"/>
        <v>141311382159.99997</v>
      </c>
      <c r="H55" s="19">
        <f t="shared" si="5"/>
        <v>139952731600</v>
      </c>
      <c r="I55" s="19">
        <f t="shared" si="5"/>
        <v>140119805040</v>
      </c>
      <c r="J55" s="19">
        <f t="shared" si="5"/>
        <v>140549190640</v>
      </c>
      <c r="K55" s="19">
        <f t="shared" si="5"/>
        <v>140982799200</v>
      </c>
      <c r="L55" s="19">
        <f t="shared" si="5"/>
        <v>141371873639.99997</v>
      </c>
      <c r="M55" s="19">
        <f t="shared" si="5"/>
        <v>141746227480</v>
      </c>
      <c r="N55" s="19">
        <f t="shared" si="5"/>
        <v>142014155439.99997</v>
      </c>
      <c r="O55" s="19">
        <f t="shared" si="5"/>
        <v>142234823400.00003</v>
      </c>
      <c r="P55" s="19">
        <f t="shared" si="5"/>
        <v>142513164160</v>
      </c>
      <c r="Q55" s="19">
        <f t="shared" si="5"/>
        <v>142781092120</v>
      </c>
      <c r="R55" s="19">
        <f t="shared" si="5"/>
        <v>143051135560</v>
      </c>
      <c r="S55" s="19">
        <f t="shared" si="5"/>
        <v>143319067519.99997</v>
      </c>
      <c r="T55" s="19">
        <f t="shared" si="5"/>
        <v>143597404279.99997</v>
      </c>
      <c r="U55" s="19">
        <f t="shared" si="5"/>
        <v>143851318920</v>
      </c>
      <c r="V55" s="19">
        <f t="shared" si="5"/>
        <v>144105233560</v>
      </c>
      <c r="W55" s="19">
        <f t="shared" si="5"/>
        <v>144359144240</v>
      </c>
      <c r="X55" s="19">
        <f t="shared" si="5"/>
        <v>144621356160</v>
      </c>
      <c r="Y55" s="19">
        <f t="shared" si="5"/>
        <v>144875266800</v>
      </c>
      <c r="Z55" s="19">
        <f t="shared" si="5"/>
        <v>145076216800.00003</v>
      </c>
      <c r="AA55" s="19">
        <f t="shared" si="5"/>
        <v>145282108360</v>
      </c>
      <c r="AB55" s="19">
        <f t="shared" si="5"/>
        <v>145498404720</v>
      </c>
      <c r="AC55" s="19">
        <f t="shared" si="5"/>
        <v>145704296280</v>
      </c>
      <c r="AD55" s="19">
        <f t="shared" si="5"/>
        <v>145905242240</v>
      </c>
      <c r="AE55" s="19">
        <f t="shared" si="5"/>
        <v>146113245280</v>
      </c>
      <c r="AF55" s="19">
        <f t="shared" si="5"/>
        <v>146327434160</v>
      </c>
      <c r="AG55" s="19">
        <f t="shared" si="5"/>
        <v>146535433199.99997</v>
      </c>
      <c r="AH55" s="19">
        <f t="shared" si="5"/>
        <v>146736383200</v>
      </c>
      <c r="AI55" s="19">
        <f t="shared" si="5"/>
        <v>14694227476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49934630390.60001</v>
      </c>
      <c r="F56" s="19">
        <f t="shared" si="7"/>
        <v>149934630390.60001</v>
      </c>
      <c r="G56" s="19">
        <f t="shared" si="7"/>
        <v>149934630390.60001</v>
      </c>
      <c r="H56" s="19">
        <f t="shared" si="7"/>
        <v>149934630390.60001</v>
      </c>
      <c r="I56" s="19">
        <f t="shared" si="7"/>
        <v>149934630390.60001</v>
      </c>
      <c r="J56" s="19">
        <f t="shared" si="7"/>
        <v>149934630390.60001</v>
      </c>
      <c r="K56" s="19">
        <f t="shared" si="7"/>
        <v>149934630390.60001</v>
      </c>
      <c r="L56" s="19">
        <f t="shared" si="7"/>
        <v>149934630390.60001</v>
      </c>
      <c r="M56" s="19">
        <f t="shared" si="7"/>
        <v>149934630390.60001</v>
      </c>
      <c r="N56" s="19">
        <f t="shared" si="7"/>
        <v>149934630390.60001</v>
      </c>
      <c r="O56" s="19">
        <f t="shared" si="7"/>
        <v>149934630390.60001</v>
      </c>
      <c r="P56" s="19">
        <f t="shared" si="7"/>
        <v>149934630390.60001</v>
      </c>
      <c r="Q56" s="19">
        <f t="shared" si="7"/>
        <v>149934630390.60001</v>
      </c>
      <c r="R56" s="19">
        <f t="shared" si="7"/>
        <v>149934630390.60001</v>
      </c>
      <c r="S56" s="19">
        <f t="shared" si="7"/>
        <v>149934630390.60001</v>
      </c>
      <c r="T56" s="19">
        <f t="shared" si="7"/>
        <v>149934630390.60001</v>
      </c>
      <c r="U56" s="19">
        <f t="shared" si="5"/>
        <v>149934630390.60001</v>
      </c>
      <c r="V56" s="19">
        <f t="shared" si="5"/>
        <v>149934630390.60001</v>
      </c>
      <c r="W56" s="19">
        <f t="shared" si="5"/>
        <v>149934630390.60001</v>
      </c>
      <c r="X56" s="19">
        <f t="shared" si="5"/>
        <v>149934630390.60001</v>
      </c>
      <c r="Y56" s="19">
        <f t="shared" si="5"/>
        <v>149934630390.60001</v>
      </c>
      <c r="Z56" s="19">
        <f t="shared" si="5"/>
        <v>149934630390.60001</v>
      </c>
      <c r="AA56" s="19">
        <f t="shared" si="5"/>
        <v>149934630390.60001</v>
      </c>
      <c r="AB56" s="19">
        <f t="shared" si="5"/>
        <v>149934630390.60001</v>
      </c>
      <c r="AC56" s="19">
        <f t="shared" si="5"/>
        <v>149934630390.60001</v>
      </c>
      <c r="AD56" s="19">
        <f t="shared" si="5"/>
        <v>149934630390.60001</v>
      </c>
      <c r="AE56" s="19">
        <f t="shared" si="5"/>
        <v>149934630390.60001</v>
      </c>
      <c r="AF56" s="19">
        <f t="shared" si="5"/>
        <v>149934630390.60001</v>
      </c>
      <c r="AG56" s="19">
        <f t="shared" si="5"/>
        <v>149934630390.60001</v>
      </c>
      <c r="AH56" s="19">
        <f t="shared" si="5"/>
        <v>149934630390.60001</v>
      </c>
      <c r="AI56" s="19">
        <f t="shared" si="5"/>
        <v>149934630390.6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5812446043.624161</v>
      </c>
      <c r="F57" s="19">
        <f t="shared" si="5"/>
        <v>15738276906.04027</v>
      </c>
      <c r="G57" s="19">
        <f t="shared" si="5"/>
        <v>15737851228.18792</v>
      </c>
      <c r="H57" s="19">
        <f t="shared" si="5"/>
        <v>15736361362.416109</v>
      </c>
      <c r="I57" s="19">
        <f t="shared" si="5"/>
        <v>15736893456.375837</v>
      </c>
      <c r="J57" s="19">
        <f t="shared" si="5"/>
        <v>15737851228.18792</v>
      </c>
      <c r="K57" s="19">
        <f t="shared" si="5"/>
        <v>15661100778.523489</v>
      </c>
      <c r="L57" s="19">
        <f t="shared" si="5"/>
        <v>15661845711.409397</v>
      </c>
      <c r="M57" s="19">
        <f t="shared" si="5"/>
        <v>15662803479.865772</v>
      </c>
      <c r="N57" s="19">
        <f t="shared" si="5"/>
        <v>15663441996.644295</v>
      </c>
      <c r="O57" s="19">
        <f t="shared" si="5"/>
        <v>15663974090.604025</v>
      </c>
      <c r="P57" s="19">
        <f t="shared" si="5"/>
        <v>15665517426.174496</v>
      </c>
      <c r="Q57" s="19">
        <f t="shared" si="5"/>
        <v>15666608348.993288</v>
      </c>
      <c r="R57" s="19">
        <f t="shared" si="5"/>
        <v>15668151684.563759</v>
      </c>
      <c r="S57" s="19">
        <f t="shared" si="5"/>
        <v>15669695020.134232</v>
      </c>
      <c r="T57" s="19">
        <f t="shared" si="5"/>
        <v>15670679526.845636</v>
      </c>
      <c r="U57" s="19">
        <f t="shared" si="5"/>
        <v>15670679526.845636</v>
      </c>
      <c r="V57" s="19">
        <f t="shared" si="5"/>
        <v>15670679526.845636</v>
      </c>
      <c r="W57" s="19">
        <f t="shared" si="5"/>
        <v>15670679526.845636</v>
      </c>
      <c r="X57" s="19">
        <f t="shared" si="5"/>
        <v>15670679526.845636</v>
      </c>
      <c r="Y57" s="19">
        <f t="shared" si="5"/>
        <v>15670679526.845636</v>
      </c>
      <c r="Z57" s="19">
        <f t="shared" si="5"/>
        <v>15663866630.872484</v>
      </c>
      <c r="AA57" s="19">
        <f t="shared" si="5"/>
        <v>15656601328.859056</v>
      </c>
      <c r="AB57" s="19">
        <f t="shared" si="5"/>
        <v>15649788429.530201</v>
      </c>
      <c r="AC57" s="19">
        <f t="shared" si="5"/>
        <v>15642523124.161072</v>
      </c>
      <c r="AD57" s="19">
        <f t="shared" si="5"/>
        <v>15635603812.080536</v>
      </c>
      <c r="AE57" s="19">
        <f t="shared" si="5"/>
        <v>15628338503.355703</v>
      </c>
      <c r="AF57" s="19">
        <f t="shared" si="5"/>
        <v>15621525610.738255</v>
      </c>
      <c r="AG57" s="19">
        <f t="shared" si="5"/>
        <v>15614712714.7651</v>
      </c>
      <c r="AH57" s="19">
        <f t="shared" si="5"/>
        <v>15607447409.395973</v>
      </c>
      <c r="AI57" s="19">
        <f t="shared" si="5"/>
        <v>15600528093.959732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712913522433.29993</v>
      </c>
      <c r="F58" s="19">
        <f t="shared" si="5"/>
        <v>712913522433.29993</v>
      </c>
      <c r="G58" s="19">
        <f t="shared" si="5"/>
        <v>712913522433.29993</v>
      </c>
      <c r="H58" s="19">
        <f t="shared" si="5"/>
        <v>712913522433.29993</v>
      </c>
      <c r="I58" s="19">
        <f t="shared" si="5"/>
        <v>712913522433.29993</v>
      </c>
      <c r="J58" s="19">
        <f t="shared" si="5"/>
        <v>712913522433.29993</v>
      </c>
      <c r="K58" s="19">
        <f t="shared" si="5"/>
        <v>712913522433.29993</v>
      </c>
      <c r="L58" s="19">
        <f t="shared" si="5"/>
        <v>712913522433.29993</v>
      </c>
      <c r="M58" s="19">
        <f t="shared" si="5"/>
        <v>712913522433.29993</v>
      </c>
      <c r="N58" s="19">
        <f t="shared" si="5"/>
        <v>712913522433.29993</v>
      </c>
      <c r="O58" s="19">
        <f t="shared" si="5"/>
        <v>712913522433.29993</v>
      </c>
      <c r="P58" s="19">
        <f t="shared" si="5"/>
        <v>712913522433.29993</v>
      </c>
      <c r="Q58" s="19">
        <f t="shared" si="5"/>
        <v>712913522433.29993</v>
      </c>
      <c r="R58" s="19">
        <f t="shared" si="5"/>
        <v>712913522433.29993</v>
      </c>
      <c r="S58" s="19">
        <f t="shared" si="5"/>
        <v>712913522433.29993</v>
      </c>
      <c r="T58" s="19">
        <f t="shared" si="5"/>
        <v>712913522433.29993</v>
      </c>
      <c r="U58" s="19">
        <f t="shared" si="5"/>
        <v>712913522433.29993</v>
      </c>
      <c r="V58" s="19">
        <f t="shared" si="5"/>
        <v>712913522433.29993</v>
      </c>
      <c r="W58" s="19">
        <f t="shared" si="5"/>
        <v>712913522433.29993</v>
      </c>
      <c r="X58" s="19">
        <f t="shared" si="5"/>
        <v>712913522433.29993</v>
      </c>
      <c r="Y58" s="19">
        <f t="shared" si="5"/>
        <v>712913522433.29993</v>
      </c>
      <c r="Z58" s="19">
        <f t="shared" si="5"/>
        <v>712913522433.29993</v>
      </c>
      <c r="AA58" s="19">
        <f t="shared" si="5"/>
        <v>712913522433.29993</v>
      </c>
      <c r="AB58" s="19">
        <f t="shared" si="5"/>
        <v>712913522433.29993</v>
      </c>
      <c r="AC58" s="19">
        <f t="shared" si="5"/>
        <v>712913522433.29993</v>
      </c>
      <c r="AD58" s="19">
        <f t="shared" si="5"/>
        <v>712913522433.29993</v>
      </c>
      <c r="AE58" s="19">
        <f t="shared" si="5"/>
        <v>712913522433.29993</v>
      </c>
      <c r="AF58" s="19">
        <f t="shared" si="5"/>
        <v>712913522433.29993</v>
      </c>
      <c r="AG58" s="19">
        <f t="shared" si="5"/>
        <v>712913522433.29993</v>
      </c>
      <c r="AH58" s="19">
        <f t="shared" si="5"/>
        <v>712913522433.29993</v>
      </c>
      <c r="AI58" s="19">
        <f t="shared" si="5"/>
        <v>712913522433.29993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285092692826.1997</v>
      </c>
      <c r="F59" s="19">
        <f t="shared" si="5"/>
        <v>1285092692826.1997</v>
      </c>
      <c r="G59" s="19">
        <f t="shared" si="5"/>
        <v>1285092692826.1997</v>
      </c>
      <c r="H59" s="19">
        <f t="shared" si="5"/>
        <v>1285092692826.1997</v>
      </c>
      <c r="I59" s="19">
        <f t="shared" si="5"/>
        <v>1285092692826.1997</v>
      </c>
      <c r="J59" s="19">
        <f t="shared" si="5"/>
        <v>1285092692826.1997</v>
      </c>
      <c r="K59" s="19">
        <f t="shared" si="5"/>
        <v>1285092692826.1997</v>
      </c>
      <c r="L59" s="19">
        <f t="shared" si="5"/>
        <v>1285092692826.1997</v>
      </c>
      <c r="M59" s="19">
        <f t="shared" si="5"/>
        <v>1285092692826.1997</v>
      </c>
      <c r="N59" s="19">
        <f t="shared" si="5"/>
        <v>1285092692826.1997</v>
      </c>
      <c r="O59" s="19">
        <f t="shared" si="5"/>
        <v>1285092692826.1997</v>
      </c>
      <c r="P59" s="19">
        <f t="shared" si="5"/>
        <v>1285092692826.1997</v>
      </c>
      <c r="Q59" s="19">
        <f t="shared" si="5"/>
        <v>1285092692826.1997</v>
      </c>
      <c r="R59" s="19">
        <f t="shared" si="5"/>
        <v>1285092692826.1997</v>
      </c>
      <c r="S59" s="19">
        <f t="shared" si="5"/>
        <v>1285092692826.1997</v>
      </c>
      <c r="T59" s="19">
        <f t="shared" si="5"/>
        <v>1285092692826.1997</v>
      </c>
      <c r="U59" s="19">
        <f t="shared" si="5"/>
        <v>1285092692826.1997</v>
      </c>
      <c r="V59" s="19">
        <f t="shared" si="5"/>
        <v>1285092692826.1997</v>
      </c>
      <c r="W59" s="19">
        <f t="shared" si="5"/>
        <v>1285092692826.1997</v>
      </c>
      <c r="X59" s="19">
        <f t="shared" si="5"/>
        <v>1285092692826.1997</v>
      </c>
      <c r="Y59" s="19">
        <f t="shared" si="5"/>
        <v>1285092692826.1997</v>
      </c>
      <c r="Z59" s="19">
        <f t="shared" si="5"/>
        <v>1285092692826.1997</v>
      </c>
      <c r="AA59" s="19">
        <f t="shared" si="5"/>
        <v>1285092692826.1997</v>
      </c>
      <c r="AB59" s="19">
        <f t="shared" si="5"/>
        <v>1285092692826.1997</v>
      </c>
      <c r="AC59" s="19">
        <f t="shared" si="5"/>
        <v>1285092692826.1997</v>
      </c>
      <c r="AD59" s="19">
        <f t="shared" si="5"/>
        <v>1285092692826.1997</v>
      </c>
      <c r="AE59" s="19">
        <f t="shared" si="5"/>
        <v>1285092692826.1997</v>
      </c>
      <c r="AF59" s="19">
        <f t="shared" si="5"/>
        <v>1285092692826.1997</v>
      </c>
      <c r="AG59" s="19">
        <f t="shared" si="5"/>
        <v>1285092692826.1997</v>
      </c>
      <c r="AH59" s="19">
        <f t="shared" si="5"/>
        <v>1285092692826.1997</v>
      </c>
      <c r="AI59" s="19">
        <f t="shared" si="5"/>
        <v>1285092692826.1997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5938124890999.999</v>
      </c>
      <c r="F60" s="19">
        <f t="shared" si="5"/>
        <v>6296263155000</v>
      </c>
      <c r="G60" s="19">
        <f t="shared" si="5"/>
        <v>6517484664000</v>
      </c>
      <c r="H60" s="19">
        <f t="shared" si="5"/>
        <v>6695581186000</v>
      </c>
      <c r="I60" s="19">
        <f t="shared" si="5"/>
        <v>6864808990999.999</v>
      </c>
      <c r="J60" s="19">
        <f t="shared" si="5"/>
        <v>7244150930999.999</v>
      </c>
      <c r="K60" s="19">
        <f t="shared" si="5"/>
        <v>7309883281000</v>
      </c>
      <c r="L60" s="19">
        <f t="shared" si="5"/>
        <v>7551645004000</v>
      </c>
      <c r="M60" s="19">
        <f t="shared" si="5"/>
        <v>7655420313000</v>
      </c>
      <c r="N60" s="19">
        <f t="shared" si="5"/>
        <v>7724447397000</v>
      </c>
      <c r="O60" s="19">
        <f t="shared" si="5"/>
        <v>7819760188000</v>
      </c>
      <c r="P60" s="19">
        <f t="shared" si="5"/>
        <v>7884743318000</v>
      </c>
      <c r="Q60" s="19">
        <f t="shared" si="5"/>
        <v>7922488421999.999</v>
      </c>
      <c r="R60" s="19">
        <f t="shared" si="5"/>
        <v>7969187999999.999</v>
      </c>
      <c r="S60" s="19">
        <f t="shared" si="5"/>
        <v>8020798092000</v>
      </c>
      <c r="T60" s="19">
        <f t="shared" si="5"/>
        <v>8070011600000.001</v>
      </c>
      <c r="U60" s="19">
        <f t="shared" si="5"/>
        <v>8112581464000</v>
      </c>
      <c r="V60" s="19">
        <f t="shared" si="5"/>
        <v>8166416634000.001</v>
      </c>
      <c r="W60" s="19">
        <f t="shared" si="5"/>
        <v>8244804385000</v>
      </c>
      <c r="X60" s="19">
        <f t="shared" si="5"/>
        <v>8324550648000.001</v>
      </c>
      <c r="Y60" s="19">
        <f t="shared" si="5"/>
        <v>8408052014000.001</v>
      </c>
      <c r="Z60" s="19">
        <f t="shared" si="5"/>
        <v>8488953692999.999</v>
      </c>
      <c r="AA60" s="19">
        <f t="shared" si="5"/>
        <v>8566677981000</v>
      </c>
      <c r="AB60" s="19">
        <f t="shared" si="5"/>
        <v>8641427974000.001</v>
      </c>
      <c r="AC60" s="19">
        <f t="shared" si="5"/>
        <v>8723399314000</v>
      </c>
      <c r="AD60" s="19">
        <f t="shared" si="5"/>
        <v>8811147731000.002</v>
      </c>
      <c r="AE60" s="19">
        <f t="shared" si="5"/>
        <v>8900340417000</v>
      </c>
      <c r="AF60" s="19">
        <f t="shared" si="5"/>
        <v>8988955396999.998</v>
      </c>
      <c r="AG60" s="19">
        <f t="shared" si="5"/>
        <v>9077195766000</v>
      </c>
      <c r="AH60" s="19">
        <f t="shared" si="5"/>
        <v>9164944184000</v>
      </c>
      <c r="AI60" s="19">
        <f t="shared" si="5"/>
        <v>9254339970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91519224.83221483</v>
      </c>
      <c r="F61" s="19">
        <f t="shared" si="5"/>
        <v>291529600.67114097</v>
      </c>
      <c r="G61" s="19">
        <f t="shared" si="5"/>
        <v>291539979.86577183</v>
      </c>
      <c r="H61" s="19">
        <f t="shared" si="5"/>
        <v>291550355.70469803</v>
      </c>
      <c r="I61" s="19">
        <f t="shared" si="5"/>
        <v>291560731.54362416</v>
      </c>
      <c r="J61" s="19">
        <f t="shared" si="5"/>
        <v>291571107.38255036</v>
      </c>
      <c r="K61" s="19">
        <f t="shared" si="5"/>
        <v>291581483.2214765</v>
      </c>
      <c r="L61" s="19">
        <f t="shared" si="5"/>
        <v>291591859.06040275</v>
      </c>
      <c r="M61" s="19">
        <f t="shared" si="5"/>
        <v>291602234.89932889</v>
      </c>
      <c r="N61" s="19">
        <f t="shared" si="5"/>
        <v>291612610.73825508</v>
      </c>
      <c r="O61" s="19">
        <f t="shared" si="5"/>
        <v>291622989.93288594</v>
      </c>
      <c r="P61" s="19">
        <f t="shared" si="5"/>
        <v>291633365.77181208</v>
      </c>
      <c r="Q61" s="19">
        <f t="shared" si="5"/>
        <v>291643741.61073828</v>
      </c>
      <c r="R61" s="19">
        <f t="shared" si="5"/>
        <v>291654117.44966441</v>
      </c>
      <c r="S61" s="19">
        <f t="shared" si="5"/>
        <v>291664493.28859067</v>
      </c>
      <c r="T61" s="19">
        <f t="shared" si="5"/>
        <v>291674869.12751681</v>
      </c>
      <c r="U61" s="19">
        <f t="shared" si="5"/>
        <v>291685244.966443</v>
      </c>
      <c r="V61" s="19">
        <f t="shared" si="5"/>
        <v>291693892.61744964</v>
      </c>
      <c r="W61" s="19">
        <f t="shared" si="5"/>
        <v>291704268.45637584</v>
      </c>
      <c r="X61" s="19">
        <f t="shared" si="5"/>
        <v>291714647.65100676</v>
      </c>
      <c r="Y61" s="19">
        <f t="shared" si="5"/>
        <v>291725023.48993295</v>
      </c>
      <c r="Z61" s="19">
        <f t="shared" si="5"/>
        <v>291735399.32885909</v>
      </c>
      <c r="AA61" s="19">
        <f t="shared" si="5"/>
        <v>291745775.16778529</v>
      </c>
      <c r="AB61" s="19">
        <f t="shared" si="5"/>
        <v>291756151.00671142</v>
      </c>
      <c r="AC61" s="19">
        <f t="shared" si="5"/>
        <v>291766526.84563756</v>
      </c>
      <c r="AD61" s="19">
        <f t="shared" si="5"/>
        <v>291776902.68456376</v>
      </c>
      <c r="AE61" s="19">
        <f t="shared" si="5"/>
        <v>291787278.52348989</v>
      </c>
      <c r="AF61" s="19">
        <f t="shared" si="5"/>
        <v>291797657.71812087</v>
      </c>
      <c r="AG61" s="19">
        <f t="shared" si="5"/>
        <v>291808033.55704701</v>
      </c>
      <c r="AH61" s="19">
        <f t="shared" si="5"/>
        <v>291818409.39597321</v>
      </c>
      <c r="AI61" s="19">
        <f t="shared" si="5"/>
        <v>291828785.23489934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328365480</v>
      </c>
      <c r="F62" s="19">
        <f t="shared" si="5"/>
        <v>390495800</v>
      </c>
      <c r="G62" s="19">
        <f t="shared" si="5"/>
        <v>431682880</v>
      </c>
      <c r="H62" s="19">
        <f t="shared" si="5"/>
        <v>400579040</v>
      </c>
      <c r="I62" s="19">
        <f t="shared" si="5"/>
        <v>360508360</v>
      </c>
      <c r="J62" s="19">
        <f t="shared" si="5"/>
        <v>327491639.99999994</v>
      </c>
      <c r="K62" s="19">
        <f t="shared" si="5"/>
        <v>332380160</v>
      </c>
      <c r="L62" s="19">
        <f t="shared" si="5"/>
        <v>324990280</v>
      </c>
      <c r="M62" s="19">
        <f t="shared" si="5"/>
        <v>323460440</v>
      </c>
      <c r="N62" s="19">
        <f t="shared" si="5"/>
        <v>318683319.99999994</v>
      </c>
      <c r="O62" s="19">
        <f t="shared" si="5"/>
        <v>310794600</v>
      </c>
      <c r="P62" s="19">
        <f t="shared" si="5"/>
        <v>307350120</v>
      </c>
      <c r="Q62" s="19">
        <f t="shared" si="5"/>
        <v>306884560</v>
      </c>
      <c r="R62" s="19">
        <f t="shared" si="5"/>
        <v>302224840.00000006</v>
      </c>
      <c r="S62" s="19">
        <f t="shared" si="5"/>
        <v>300903360</v>
      </c>
      <c r="T62" s="19">
        <f t="shared" si="5"/>
        <v>298741400</v>
      </c>
      <c r="U62" s="19">
        <f t="shared" si="5"/>
        <v>299290120</v>
      </c>
      <c r="V62" s="19">
        <f t="shared" si="5"/>
        <v>298927200</v>
      </c>
      <c r="W62" s="19">
        <f t="shared" si="5"/>
        <v>298739600</v>
      </c>
      <c r="X62" s="19">
        <f t="shared" si="5"/>
        <v>296521320</v>
      </c>
      <c r="Y62" s="19">
        <f t="shared" si="5"/>
        <v>298081120</v>
      </c>
      <c r="Z62" s="19">
        <f t="shared" si="5"/>
        <v>296194200</v>
      </c>
      <c r="AA62" s="19">
        <f t="shared" si="5"/>
        <v>296676040</v>
      </c>
      <c r="AB62" s="19">
        <f t="shared" si="5"/>
        <v>295380960</v>
      </c>
      <c r="AC62" s="19">
        <f t="shared" si="5"/>
        <v>294278840.00000006</v>
      </c>
      <c r="AD62" s="19">
        <f t="shared" si="5"/>
        <v>290577640</v>
      </c>
      <c r="AE62" s="19">
        <f t="shared" si="5"/>
        <v>290765480</v>
      </c>
      <c r="AF62" s="19">
        <f t="shared" si="5"/>
        <v>290771280</v>
      </c>
      <c r="AG62" s="19">
        <f t="shared" si="5"/>
        <v>292304720</v>
      </c>
      <c r="AH62" s="19">
        <f t="shared" si="5"/>
        <v>297967720</v>
      </c>
      <c r="AI62" s="19">
        <f t="shared" si="5"/>
        <v>29923864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824027106.5</v>
      </c>
      <c r="F63" s="19">
        <f t="shared" si="5"/>
        <v>824027106.5</v>
      </c>
      <c r="G63" s="19">
        <f t="shared" si="5"/>
        <v>824027106.5</v>
      </c>
      <c r="H63" s="19">
        <f t="shared" si="5"/>
        <v>824027106.5</v>
      </c>
      <c r="I63" s="19">
        <f t="shared" si="5"/>
        <v>824027106.5</v>
      </c>
      <c r="J63" s="19">
        <f t="shared" si="5"/>
        <v>824027106.5</v>
      </c>
      <c r="K63" s="19">
        <f t="shared" si="5"/>
        <v>824027106.5</v>
      </c>
      <c r="L63" s="19">
        <f t="shared" si="5"/>
        <v>824027106.5</v>
      </c>
      <c r="M63" s="19">
        <f t="shared" si="5"/>
        <v>824027106.5</v>
      </c>
      <c r="N63" s="19">
        <f t="shared" si="5"/>
        <v>824027106.5</v>
      </c>
      <c r="O63" s="19">
        <f t="shared" si="5"/>
        <v>824027106.5</v>
      </c>
      <c r="P63" s="19">
        <f t="shared" si="5"/>
        <v>824027106.5</v>
      </c>
      <c r="Q63" s="19">
        <f t="shared" si="5"/>
        <v>824027106.5</v>
      </c>
      <c r="R63" s="19">
        <f t="shared" si="5"/>
        <v>824027106.5</v>
      </c>
      <c r="S63" s="19">
        <f t="shared" si="5"/>
        <v>824027106.5</v>
      </c>
      <c r="T63" s="19">
        <f t="shared" si="5"/>
        <v>824027106.5</v>
      </c>
      <c r="U63" s="19">
        <f t="shared" si="5"/>
        <v>824027106.5</v>
      </c>
      <c r="V63" s="19">
        <f t="shared" si="5"/>
        <v>824027106.5</v>
      </c>
      <c r="W63" s="19">
        <f t="shared" si="5"/>
        <v>824027106.5</v>
      </c>
      <c r="X63" s="19">
        <f t="shared" si="5"/>
        <v>824027106.5</v>
      </c>
      <c r="Y63" s="19">
        <f t="shared" si="5"/>
        <v>824027106.5</v>
      </c>
      <c r="Z63" s="19">
        <f t="shared" si="5"/>
        <v>824027106.5</v>
      </c>
      <c r="AA63" s="19">
        <f t="shared" si="5"/>
        <v>824027106.5</v>
      </c>
      <c r="AB63" s="19">
        <f t="shared" si="5"/>
        <v>824027106.5</v>
      </c>
      <c r="AC63" s="19">
        <f t="shared" si="5"/>
        <v>824027106.5</v>
      </c>
      <c r="AD63" s="19">
        <f t="shared" si="5"/>
        <v>824027106.5</v>
      </c>
      <c r="AE63" s="19">
        <f t="shared" si="5"/>
        <v>824027106.5</v>
      </c>
      <c r="AF63" s="19">
        <f t="shared" si="5"/>
        <v>824027106.5</v>
      </c>
      <c r="AG63" s="19">
        <f t="shared" si="5"/>
        <v>824027106.5</v>
      </c>
      <c r="AH63" s="19">
        <f t="shared" si="5"/>
        <v>824027106.5</v>
      </c>
      <c r="AI63" s="19">
        <f t="shared" si="5"/>
        <v>824027106.5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85109715952.5</v>
      </c>
      <c r="F64" s="19">
        <f t="shared" ref="F64:AI72" si="8">SUMIFS(F$26:F$51,$B$26:$B$51,$B64)</f>
        <v>85109715952.5</v>
      </c>
      <c r="G64" s="19">
        <f t="shared" si="8"/>
        <v>85109715952.5</v>
      </c>
      <c r="H64" s="19">
        <f t="shared" si="8"/>
        <v>85109715952.5</v>
      </c>
      <c r="I64" s="19">
        <f t="shared" si="8"/>
        <v>85109715952.5</v>
      </c>
      <c r="J64" s="19">
        <f t="shared" si="8"/>
        <v>85109715952.5</v>
      </c>
      <c r="K64" s="19">
        <f t="shared" si="8"/>
        <v>85109715952.5</v>
      </c>
      <c r="L64" s="19">
        <f t="shared" si="8"/>
        <v>85109715952.5</v>
      </c>
      <c r="M64" s="19">
        <f t="shared" si="8"/>
        <v>85109715952.5</v>
      </c>
      <c r="N64" s="19">
        <f t="shared" si="8"/>
        <v>85109715952.5</v>
      </c>
      <c r="O64" s="19">
        <f t="shared" si="8"/>
        <v>85109715952.5</v>
      </c>
      <c r="P64" s="19">
        <f t="shared" si="8"/>
        <v>85109715952.5</v>
      </c>
      <c r="Q64" s="19">
        <f t="shared" si="8"/>
        <v>85109715952.5</v>
      </c>
      <c r="R64" s="19">
        <f t="shared" si="8"/>
        <v>85109715952.5</v>
      </c>
      <c r="S64" s="19">
        <f t="shared" si="8"/>
        <v>85109715952.5</v>
      </c>
      <c r="T64" s="19">
        <f t="shared" si="8"/>
        <v>85109715952.5</v>
      </c>
      <c r="U64" s="19">
        <f t="shared" si="8"/>
        <v>85109715952.5</v>
      </c>
      <c r="V64" s="19">
        <f t="shared" si="8"/>
        <v>85109715952.5</v>
      </c>
      <c r="W64" s="19">
        <f t="shared" si="8"/>
        <v>85109715952.5</v>
      </c>
      <c r="X64" s="19">
        <f t="shared" si="8"/>
        <v>85109715952.5</v>
      </c>
      <c r="Y64" s="19">
        <f t="shared" si="8"/>
        <v>85109715952.5</v>
      </c>
      <c r="Z64" s="19">
        <f t="shared" si="8"/>
        <v>85109715952.5</v>
      </c>
      <c r="AA64" s="19">
        <f t="shared" si="8"/>
        <v>85109715952.5</v>
      </c>
      <c r="AB64" s="19">
        <f t="shared" si="8"/>
        <v>85109715952.5</v>
      </c>
      <c r="AC64" s="19">
        <f t="shared" si="8"/>
        <v>85109715952.5</v>
      </c>
      <c r="AD64" s="19">
        <f t="shared" si="8"/>
        <v>85109715952.5</v>
      </c>
      <c r="AE64" s="19">
        <f t="shared" si="8"/>
        <v>85109715952.5</v>
      </c>
      <c r="AF64" s="19">
        <f t="shared" si="8"/>
        <v>85109715952.5</v>
      </c>
      <c r="AG64" s="19">
        <f t="shared" si="8"/>
        <v>85109715952.5</v>
      </c>
      <c r="AH64" s="19">
        <f t="shared" si="8"/>
        <v>85109715952.5</v>
      </c>
      <c r="AI64" s="19">
        <f t="shared" si="8"/>
        <v>85109715952.5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127930709231.49998</v>
      </c>
      <c r="F65" s="19">
        <f t="shared" si="8"/>
        <v>127930709231.49998</v>
      </c>
      <c r="G65" s="19">
        <f t="shared" si="8"/>
        <v>127930709231.49998</v>
      </c>
      <c r="H65" s="19">
        <f t="shared" si="8"/>
        <v>127930709231.49998</v>
      </c>
      <c r="I65" s="19">
        <f t="shared" si="8"/>
        <v>127930709231.49998</v>
      </c>
      <c r="J65" s="19">
        <f t="shared" si="8"/>
        <v>127930709231.49998</v>
      </c>
      <c r="K65" s="19">
        <f t="shared" si="8"/>
        <v>127930709231.49998</v>
      </c>
      <c r="L65" s="19">
        <f t="shared" si="8"/>
        <v>127930709231.49998</v>
      </c>
      <c r="M65" s="19">
        <f t="shared" si="8"/>
        <v>127930709231.49998</v>
      </c>
      <c r="N65" s="19">
        <f t="shared" si="8"/>
        <v>127930709231.49998</v>
      </c>
      <c r="O65" s="19">
        <f t="shared" si="8"/>
        <v>127930709231.49998</v>
      </c>
      <c r="P65" s="19">
        <f t="shared" si="8"/>
        <v>127930709231.49998</v>
      </c>
      <c r="Q65" s="19">
        <f t="shared" si="8"/>
        <v>127930709231.49998</v>
      </c>
      <c r="R65" s="19">
        <f t="shared" si="8"/>
        <v>127930709231.49998</v>
      </c>
      <c r="S65" s="19">
        <f t="shared" si="8"/>
        <v>127930709231.49998</v>
      </c>
      <c r="T65" s="19">
        <f t="shared" si="8"/>
        <v>127930709231.49998</v>
      </c>
      <c r="U65" s="19">
        <f t="shared" si="8"/>
        <v>127930709231.49998</v>
      </c>
      <c r="V65" s="19">
        <f t="shared" si="8"/>
        <v>127930709231.49998</v>
      </c>
      <c r="W65" s="19">
        <f t="shared" si="8"/>
        <v>127930709231.49998</v>
      </c>
      <c r="X65" s="19">
        <f t="shared" si="8"/>
        <v>127930709231.49998</v>
      </c>
      <c r="Y65" s="19">
        <f t="shared" si="8"/>
        <v>127930709231.49998</v>
      </c>
      <c r="Z65" s="19">
        <f t="shared" si="8"/>
        <v>127930709231.49998</v>
      </c>
      <c r="AA65" s="19">
        <f t="shared" si="8"/>
        <v>127930709231.49998</v>
      </c>
      <c r="AB65" s="19">
        <f t="shared" si="8"/>
        <v>127930709231.49998</v>
      </c>
      <c r="AC65" s="19">
        <f t="shared" si="8"/>
        <v>127930709231.49998</v>
      </c>
      <c r="AD65" s="19">
        <f t="shared" si="8"/>
        <v>127930709231.49998</v>
      </c>
      <c r="AE65" s="19">
        <f t="shared" si="8"/>
        <v>127930709231.49998</v>
      </c>
      <c r="AF65" s="19">
        <f t="shared" si="8"/>
        <v>127930709231.49998</v>
      </c>
      <c r="AG65" s="19">
        <f t="shared" si="8"/>
        <v>127930709231.49998</v>
      </c>
      <c r="AH65" s="19">
        <f t="shared" si="8"/>
        <v>127930709231.49998</v>
      </c>
      <c r="AI65" s="19">
        <f t="shared" si="8"/>
        <v>127930709231.49998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297565998.86556643</v>
      </c>
      <c r="F66" s="154">
        <f t="shared" ref="F66:AI68" si="9">SUMIFS(F$26:F$51,$B$26:$B$51,$B66)*$B$3</f>
        <v>289235762.8575902</v>
      </c>
      <c r="G66" s="154">
        <f t="shared" si="9"/>
        <v>291418680.43758273</v>
      </c>
      <c r="H66" s="154">
        <f t="shared" si="9"/>
        <v>296766330.13273847</v>
      </c>
      <c r="I66" s="154">
        <f t="shared" si="9"/>
        <v>299449960.4571082</v>
      </c>
      <c r="J66" s="154">
        <f t="shared" si="9"/>
        <v>304157850.16640496</v>
      </c>
      <c r="K66" s="154">
        <f t="shared" si="9"/>
        <v>305302532.49690813</v>
      </c>
      <c r="L66" s="154">
        <f t="shared" si="9"/>
        <v>305170879.58691359</v>
      </c>
      <c r="M66" s="154">
        <f t="shared" si="9"/>
        <v>305848088.62525123</v>
      </c>
      <c r="N66" s="154">
        <f t="shared" si="9"/>
        <v>307149962.64130217</v>
      </c>
      <c r="O66" s="154">
        <f t="shared" si="9"/>
        <v>308352397.75845104</v>
      </c>
      <c r="P66" s="154">
        <f t="shared" si="9"/>
        <v>309191368.48868716</v>
      </c>
      <c r="Q66" s="154">
        <f t="shared" si="9"/>
        <v>309800632.68515682</v>
      </c>
      <c r="R66" s="154">
        <f t="shared" si="9"/>
        <v>310750260.09667355</v>
      </c>
      <c r="S66" s="154">
        <f t="shared" si="9"/>
        <v>311552114.43496722</v>
      </c>
      <c r="T66" s="154">
        <f t="shared" si="9"/>
        <v>311812262.69721043</v>
      </c>
      <c r="U66" s="154">
        <f t="shared" si="9"/>
        <v>312824185.72824889</v>
      </c>
      <c r="V66" s="154">
        <f t="shared" si="9"/>
        <v>313966376.39415157</v>
      </c>
      <c r="W66" s="154">
        <f t="shared" si="9"/>
        <v>315661463.74500859</v>
      </c>
      <c r="X66" s="154">
        <f t="shared" si="9"/>
        <v>317284423.25513226</v>
      </c>
      <c r="Y66" s="154">
        <f t="shared" si="9"/>
        <v>319173845.85695416</v>
      </c>
      <c r="Z66" s="154">
        <f t="shared" si="9"/>
        <v>320635736.45576274</v>
      </c>
      <c r="AA66" s="154">
        <f t="shared" si="9"/>
        <v>323078415.57654965</v>
      </c>
      <c r="AB66" s="154">
        <f t="shared" si="9"/>
        <v>325894031.47144997</v>
      </c>
      <c r="AC66" s="154">
        <f t="shared" si="9"/>
        <v>328437561.93974394</v>
      </c>
      <c r="AD66" s="154">
        <f t="shared" si="9"/>
        <v>330539878.13152033</v>
      </c>
      <c r="AE66" s="154">
        <f t="shared" si="9"/>
        <v>333156589.05514169</v>
      </c>
      <c r="AF66" s="154">
        <f t="shared" si="9"/>
        <v>335876949.0500052</v>
      </c>
      <c r="AG66" s="154">
        <f t="shared" si="9"/>
        <v>338925042.31496912</v>
      </c>
      <c r="AH66" s="154">
        <f t="shared" si="9"/>
        <v>341833422.73134249</v>
      </c>
      <c r="AI66" s="154">
        <f t="shared" si="9"/>
        <v>345132551.70535952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378206976.461889</v>
      </c>
      <c r="F67" s="154">
        <f t="shared" si="10"/>
        <v>1378206976.461889</v>
      </c>
      <c r="G67" s="154">
        <f t="shared" si="10"/>
        <v>1378206976.461889</v>
      </c>
      <c r="H67" s="154">
        <f t="shared" si="10"/>
        <v>1378206976.461889</v>
      </c>
      <c r="I67" s="154">
        <f t="shared" si="10"/>
        <v>1378206976.461889</v>
      </c>
      <c r="J67" s="154">
        <f t="shared" si="10"/>
        <v>1378206976.461889</v>
      </c>
      <c r="K67" s="154">
        <f t="shared" si="10"/>
        <v>1378206976.461889</v>
      </c>
      <c r="L67" s="154">
        <f t="shared" si="10"/>
        <v>1378206976.461889</v>
      </c>
      <c r="M67" s="154">
        <f t="shared" si="10"/>
        <v>1378206976.461889</v>
      </c>
      <c r="N67" s="154">
        <f t="shared" si="10"/>
        <v>1378206976.461889</v>
      </c>
      <c r="O67" s="154">
        <f t="shared" si="10"/>
        <v>1378206976.461889</v>
      </c>
      <c r="P67" s="154">
        <f t="shared" si="10"/>
        <v>1378206976.461889</v>
      </c>
      <c r="Q67" s="154">
        <f t="shared" si="10"/>
        <v>1378206976.461889</v>
      </c>
      <c r="R67" s="154">
        <f t="shared" si="10"/>
        <v>1378206976.461889</v>
      </c>
      <c r="S67" s="154">
        <f t="shared" si="10"/>
        <v>1378206976.461889</v>
      </c>
      <c r="T67" s="154">
        <f t="shared" si="10"/>
        <v>1378206976.461889</v>
      </c>
      <c r="U67" s="154">
        <f t="shared" si="9"/>
        <v>1378206976.461889</v>
      </c>
      <c r="V67" s="154">
        <f t="shared" si="9"/>
        <v>1378206976.461889</v>
      </c>
      <c r="W67" s="154">
        <f t="shared" si="9"/>
        <v>1378206976.461889</v>
      </c>
      <c r="X67" s="154">
        <f t="shared" si="9"/>
        <v>1378206976.461889</v>
      </c>
      <c r="Y67" s="154">
        <f t="shared" si="9"/>
        <v>1378206976.461889</v>
      </c>
      <c r="Z67" s="154">
        <f t="shared" si="9"/>
        <v>1378206976.461889</v>
      </c>
      <c r="AA67" s="154">
        <f t="shared" si="9"/>
        <v>1378206976.461889</v>
      </c>
      <c r="AB67" s="154">
        <f t="shared" si="9"/>
        <v>1378206976.461889</v>
      </c>
      <c r="AC67" s="154">
        <f t="shared" si="9"/>
        <v>1378206976.461889</v>
      </c>
      <c r="AD67" s="154">
        <f t="shared" si="9"/>
        <v>1378206976.461889</v>
      </c>
      <c r="AE67" s="154">
        <f t="shared" si="9"/>
        <v>1378206976.461889</v>
      </c>
      <c r="AF67" s="154">
        <f t="shared" si="9"/>
        <v>1378206976.461889</v>
      </c>
      <c r="AG67" s="154">
        <f t="shared" si="9"/>
        <v>1378206976.461889</v>
      </c>
      <c r="AH67" s="154">
        <f t="shared" si="9"/>
        <v>1378206976.461889</v>
      </c>
      <c r="AI67" s="154">
        <f t="shared" si="9"/>
        <v>1378206976.461889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183.0203961734831</v>
      </c>
      <c r="F68" s="154">
        <f t="shared" si="9"/>
        <v>1389.389065688533</v>
      </c>
      <c r="G68" s="154">
        <f t="shared" si="9"/>
        <v>1389.389065688533</v>
      </c>
      <c r="H68" s="154">
        <f t="shared" si="9"/>
        <v>1389.389065688533</v>
      </c>
      <c r="I68" s="154">
        <f t="shared" si="9"/>
        <v>1389.389065688533</v>
      </c>
      <c r="J68" s="154">
        <f t="shared" si="9"/>
        <v>1595.7577352035828</v>
      </c>
      <c r="K68" s="154">
        <f t="shared" si="9"/>
        <v>1595.7577352035828</v>
      </c>
      <c r="L68" s="154">
        <f t="shared" si="9"/>
        <v>1595.7577352035828</v>
      </c>
      <c r="M68" s="154">
        <f t="shared" si="9"/>
        <v>1802.1264047186323</v>
      </c>
      <c r="N68" s="154">
        <f t="shared" si="9"/>
        <v>1802.1264047186323</v>
      </c>
      <c r="O68" s="154">
        <f t="shared" si="9"/>
        <v>1802.1264047186323</v>
      </c>
      <c r="P68" s="154">
        <f t="shared" si="9"/>
        <v>2010.894709925718</v>
      </c>
      <c r="Q68" s="154">
        <f t="shared" si="9"/>
        <v>2010.894709925718</v>
      </c>
      <c r="R68" s="154">
        <f t="shared" si="9"/>
        <v>2010.894709925718</v>
      </c>
      <c r="S68" s="154">
        <f t="shared" si="9"/>
        <v>2217.263379440767</v>
      </c>
      <c r="T68" s="154">
        <f t="shared" si="9"/>
        <v>2217.263379440767</v>
      </c>
      <c r="U68" s="154">
        <f t="shared" si="9"/>
        <v>2217.263379440767</v>
      </c>
      <c r="V68" s="154">
        <f t="shared" si="9"/>
        <v>2217.263379440767</v>
      </c>
      <c r="W68" s="154">
        <f t="shared" si="9"/>
        <v>2422.9121582482067</v>
      </c>
      <c r="X68" s="154">
        <f t="shared" si="9"/>
        <v>2422.9121582482067</v>
      </c>
      <c r="Y68" s="154">
        <f t="shared" si="9"/>
        <v>2422.9121582482067</v>
      </c>
      <c r="Z68" s="154">
        <f t="shared" si="9"/>
        <v>2629.4488022616993</v>
      </c>
      <c r="AA68" s="154">
        <f t="shared" si="9"/>
        <v>2629.4488022616993</v>
      </c>
      <c r="AB68" s="154">
        <f t="shared" si="9"/>
        <v>2629.4488022616993</v>
      </c>
      <c r="AC68" s="154">
        <f t="shared" si="9"/>
        <v>2629.4488022616993</v>
      </c>
      <c r="AD68" s="154">
        <f t="shared" si="9"/>
        <v>2835.9854462751914</v>
      </c>
      <c r="AE68" s="154">
        <f t="shared" si="9"/>
        <v>2835.9854462751914</v>
      </c>
      <c r="AF68" s="154">
        <f t="shared" si="9"/>
        <v>2835.9854462751914</v>
      </c>
      <c r="AG68" s="154">
        <f t="shared" si="9"/>
        <v>3042.5460866456037</v>
      </c>
      <c r="AH68" s="154">
        <f t="shared" si="9"/>
        <v>3042.5460866456037</v>
      </c>
      <c r="AI68" s="154">
        <f t="shared" si="9"/>
        <v>3042.5460866456037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392972670460.70001</v>
      </c>
      <c r="F71" s="19">
        <f t="shared" si="8"/>
        <v>392972670460.70001</v>
      </c>
      <c r="G71" s="19">
        <f t="shared" si="8"/>
        <v>392972670460.70001</v>
      </c>
      <c r="H71" s="19">
        <f t="shared" si="8"/>
        <v>392972670460.70001</v>
      </c>
      <c r="I71" s="19">
        <f t="shared" si="8"/>
        <v>392972670460.70001</v>
      </c>
      <c r="J71" s="19">
        <f t="shared" si="8"/>
        <v>392972670460.70001</v>
      </c>
      <c r="K71" s="19">
        <f t="shared" si="8"/>
        <v>392972670460.70001</v>
      </c>
      <c r="L71" s="19">
        <f t="shared" si="8"/>
        <v>392972670460.70001</v>
      </c>
      <c r="M71" s="19">
        <f t="shared" si="8"/>
        <v>392972670460.70001</v>
      </c>
      <c r="N71" s="19">
        <f t="shared" si="8"/>
        <v>392972670460.70001</v>
      </c>
      <c r="O71" s="19">
        <f t="shared" si="8"/>
        <v>392972670460.70001</v>
      </c>
      <c r="P71" s="19">
        <f t="shared" si="8"/>
        <v>392972670460.70001</v>
      </c>
      <c r="Q71" s="19">
        <f t="shared" si="8"/>
        <v>392972670460.70001</v>
      </c>
      <c r="R71" s="19">
        <f t="shared" si="8"/>
        <v>392972670460.70001</v>
      </c>
      <c r="S71" s="19">
        <f t="shared" si="8"/>
        <v>392972670460.70001</v>
      </c>
      <c r="T71" s="19">
        <f t="shared" si="8"/>
        <v>392972670460.70001</v>
      </c>
      <c r="U71" s="19">
        <f t="shared" si="8"/>
        <v>392972670460.70001</v>
      </c>
      <c r="V71" s="19">
        <f t="shared" si="8"/>
        <v>392972670460.70001</v>
      </c>
      <c r="W71" s="19">
        <f t="shared" si="8"/>
        <v>392972670460.70001</v>
      </c>
      <c r="X71" s="19">
        <f t="shared" si="8"/>
        <v>392972670460.70001</v>
      </c>
      <c r="Y71" s="19">
        <f t="shared" si="8"/>
        <v>392972670460.70001</v>
      </c>
      <c r="Z71" s="19">
        <f t="shared" si="8"/>
        <v>392972670460.70001</v>
      </c>
      <c r="AA71" s="19">
        <f t="shared" si="8"/>
        <v>392972670460.70001</v>
      </c>
      <c r="AB71" s="19">
        <f t="shared" si="8"/>
        <v>392972670460.70001</v>
      </c>
      <c r="AC71" s="19">
        <f t="shared" si="8"/>
        <v>392972670460.70001</v>
      </c>
      <c r="AD71" s="19">
        <f t="shared" si="8"/>
        <v>392972670460.70001</v>
      </c>
      <c r="AE71" s="19">
        <f t="shared" si="8"/>
        <v>392972670460.70001</v>
      </c>
      <c r="AF71" s="19">
        <f t="shared" si="8"/>
        <v>392972670460.70001</v>
      </c>
      <c r="AG71" s="19">
        <f t="shared" si="8"/>
        <v>392972670460.70001</v>
      </c>
      <c r="AH71" s="19">
        <f t="shared" si="8"/>
        <v>392972670460.70001</v>
      </c>
      <c r="AI71" s="19">
        <f t="shared" si="8"/>
        <v>392972670460.70001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102353798297.3</v>
      </c>
      <c r="F74" s="19">
        <f t="shared" si="11"/>
        <v>102353798297.3</v>
      </c>
      <c r="G74" s="19">
        <f t="shared" si="11"/>
        <v>102353798297.3</v>
      </c>
      <c r="H74" s="19">
        <f t="shared" si="11"/>
        <v>102353798297.3</v>
      </c>
      <c r="I74" s="19">
        <f t="shared" si="11"/>
        <v>102353798297.3</v>
      </c>
      <c r="J74" s="19">
        <f t="shared" si="11"/>
        <v>102353798297.3</v>
      </c>
      <c r="K74" s="19">
        <f t="shared" si="11"/>
        <v>102353798297.3</v>
      </c>
      <c r="L74" s="19">
        <f t="shared" si="11"/>
        <v>102353798297.3</v>
      </c>
      <c r="M74" s="19">
        <f t="shared" si="11"/>
        <v>102353798297.3</v>
      </c>
      <c r="N74" s="19">
        <f t="shared" si="11"/>
        <v>102353798297.3</v>
      </c>
      <c r="O74" s="19">
        <f t="shared" si="11"/>
        <v>102353798297.3</v>
      </c>
      <c r="P74" s="19">
        <f t="shared" si="11"/>
        <v>102353798297.3</v>
      </c>
      <c r="Q74" s="19">
        <f t="shared" si="11"/>
        <v>102353798297.3</v>
      </c>
      <c r="R74" s="19">
        <f t="shared" si="11"/>
        <v>102353798297.3</v>
      </c>
      <c r="S74" s="19">
        <f t="shared" si="11"/>
        <v>102353798297.3</v>
      </c>
      <c r="T74" s="19">
        <f t="shared" si="11"/>
        <v>102353798297.3</v>
      </c>
      <c r="U74" s="19">
        <f t="shared" si="11"/>
        <v>102353798297.3</v>
      </c>
      <c r="V74" s="19">
        <f t="shared" si="11"/>
        <v>102353798297.3</v>
      </c>
      <c r="W74" s="19">
        <f t="shared" si="11"/>
        <v>102353798297.3</v>
      </c>
      <c r="X74" s="19">
        <f t="shared" si="11"/>
        <v>102353798297.3</v>
      </c>
      <c r="Y74" s="19">
        <f t="shared" si="11"/>
        <v>102353798297.3</v>
      </c>
      <c r="Z74" s="19">
        <f t="shared" si="11"/>
        <v>102353798297.3</v>
      </c>
      <c r="AA74" s="19">
        <f t="shared" si="11"/>
        <v>102353798297.3</v>
      </c>
      <c r="AB74" s="19">
        <f t="shared" si="11"/>
        <v>102353798297.3</v>
      </c>
      <c r="AC74" s="19">
        <f t="shared" si="11"/>
        <v>102353798297.3</v>
      </c>
      <c r="AD74" s="19">
        <f t="shared" si="11"/>
        <v>102353798297.3</v>
      </c>
      <c r="AE74" s="19">
        <f t="shared" si="11"/>
        <v>102353798297.3</v>
      </c>
      <c r="AF74" s="19">
        <f t="shared" si="11"/>
        <v>102353798297.3</v>
      </c>
      <c r="AG74" s="19">
        <f t="shared" si="11"/>
        <v>102353798297.3</v>
      </c>
      <c r="AH74" s="19">
        <f t="shared" si="11"/>
        <v>102353798297.3</v>
      </c>
      <c r="AI74" s="19">
        <f t="shared" si="11"/>
        <v>102353798297.3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31193672039.99998</v>
      </c>
      <c r="F75" s="19">
        <f t="shared" si="11"/>
        <v>132500995160</v>
      </c>
      <c r="G75" s="19">
        <f t="shared" si="11"/>
        <v>133279982599.99998</v>
      </c>
      <c r="H75" s="19">
        <f t="shared" si="11"/>
        <v>133695315119.99998</v>
      </c>
      <c r="I75" s="19">
        <f t="shared" si="11"/>
        <v>134249216680</v>
      </c>
      <c r="J75" s="19">
        <f t="shared" si="11"/>
        <v>134832294720</v>
      </c>
      <c r="K75" s="19">
        <f t="shared" si="11"/>
        <v>135437393720.00002</v>
      </c>
      <c r="L75" s="19">
        <f t="shared" si="11"/>
        <v>136014962679.99998</v>
      </c>
      <c r="M75" s="19">
        <f t="shared" si="11"/>
        <v>136620951400</v>
      </c>
      <c r="N75" s="19">
        <f t="shared" si="11"/>
        <v>137251218920</v>
      </c>
      <c r="O75" s="19">
        <f t="shared" si="11"/>
        <v>137940635520.00003</v>
      </c>
      <c r="P75" s="19">
        <f t="shared" si="11"/>
        <v>138499528720</v>
      </c>
      <c r="Q75" s="19">
        <f t="shared" si="11"/>
        <v>139070235840</v>
      </c>
      <c r="R75" s="19">
        <f t="shared" si="11"/>
        <v>139677644520</v>
      </c>
      <c r="S75" s="19">
        <f t="shared" si="11"/>
        <v>140326034280</v>
      </c>
      <c r="T75" s="19">
        <f t="shared" si="11"/>
        <v>140983420600</v>
      </c>
      <c r="U75" s="19">
        <f t="shared" si="11"/>
        <v>141620617200</v>
      </c>
      <c r="V75" s="19">
        <f t="shared" si="11"/>
        <v>142288022680</v>
      </c>
      <c r="W75" s="19">
        <f t="shared" si="11"/>
        <v>142960979240</v>
      </c>
      <c r="X75" s="19">
        <f t="shared" si="11"/>
        <v>143640386480</v>
      </c>
      <c r="Y75" s="19">
        <f t="shared" si="11"/>
        <v>144297720960</v>
      </c>
      <c r="Z75" s="19">
        <f t="shared" si="11"/>
        <v>144587159119.99997</v>
      </c>
      <c r="AA75" s="19">
        <f t="shared" si="11"/>
        <v>144927037880</v>
      </c>
      <c r="AB75" s="19">
        <f t="shared" si="11"/>
        <v>145271432359.99997</v>
      </c>
      <c r="AC75" s="19">
        <f t="shared" si="11"/>
        <v>145596384600.00003</v>
      </c>
      <c r="AD75" s="19">
        <f t="shared" si="11"/>
        <v>145949018840</v>
      </c>
      <c r="AE75" s="19">
        <f t="shared" si="11"/>
        <v>146326025799.99997</v>
      </c>
      <c r="AF75" s="19">
        <f t="shared" si="11"/>
        <v>146746133080</v>
      </c>
      <c r="AG75" s="19">
        <f t="shared" si="11"/>
        <v>147156127320</v>
      </c>
      <c r="AH75" s="19">
        <f t="shared" si="11"/>
        <v>147618445240</v>
      </c>
      <c r="AI75" s="19">
        <f t="shared" si="11"/>
        <v>14808853012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934881969.7986577</v>
      </c>
      <c r="F77" s="19">
        <f t="shared" si="11"/>
        <v>1943344382.5503356</v>
      </c>
      <c r="G77" s="19">
        <f t="shared" si="11"/>
        <v>1949914956.375839</v>
      </c>
      <c r="H77" s="19">
        <f t="shared" si="11"/>
        <v>1957373265.1006706</v>
      </c>
      <c r="I77" s="19">
        <f t="shared" si="11"/>
        <v>1964365875.8389261</v>
      </c>
      <c r="J77" s="19">
        <f t="shared" si="11"/>
        <v>1971824187.9194629</v>
      </c>
      <c r="K77" s="19">
        <f t="shared" si="11"/>
        <v>1979089654.362416</v>
      </c>
      <c r="L77" s="19">
        <f t="shared" si="11"/>
        <v>1985853073.8255031</v>
      </c>
      <c r="M77" s="19">
        <f t="shared" si="11"/>
        <v>1993311382.5503354</v>
      </c>
      <c r="N77" s="19">
        <f t="shared" si="11"/>
        <v>2000074802.0134227</v>
      </c>
      <c r="O77" s="19">
        <f t="shared" si="11"/>
        <v>2007533110.738255</v>
      </c>
      <c r="P77" s="19">
        <f t="shared" si="11"/>
        <v>2014991422.8187919</v>
      </c>
      <c r="Q77" s="19">
        <f t="shared" si="11"/>
        <v>2021059949.6644294</v>
      </c>
      <c r="R77" s="19">
        <f t="shared" si="11"/>
        <v>2028518261.744966</v>
      </c>
      <c r="S77" s="19">
        <f t="shared" si="11"/>
        <v>2036478620.8053689</v>
      </c>
      <c r="T77" s="19">
        <f t="shared" si="11"/>
        <v>2043242040.2684562</v>
      </c>
      <c r="U77" s="19">
        <f t="shared" si="11"/>
        <v>2050005456.3758392</v>
      </c>
      <c r="V77" s="19">
        <f t="shared" si="11"/>
        <v>2057965818.7919462</v>
      </c>
      <c r="W77" s="19">
        <f t="shared" si="11"/>
        <v>2064729234.8993287</v>
      </c>
      <c r="X77" s="19">
        <f t="shared" si="11"/>
        <v>2072187546.979866</v>
      </c>
      <c r="Y77" s="19">
        <f t="shared" si="11"/>
        <v>2079453013.4228187</v>
      </c>
      <c r="Z77" s="19">
        <f t="shared" si="11"/>
        <v>2086911325.5033555</v>
      </c>
      <c r="AA77" s="19">
        <f t="shared" si="11"/>
        <v>2094176795.3020136</v>
      </c>
      <c r="AB77" s="19">
        <f t="shared" si="11"/>
        <v>2101635107.38255</v>
      </c>
      <c r="AC77" s="19">
        <f t="shared" si="11"/>
        <v>2108398523.4899333</v>
      </c>
      <c r="AD77" s="19">
        <f t="shared" si="11"/>
        <v>2115663989.9328859</v>
      </c>
      <c r="AE77" s="19">
        <f t="shared" si="11"/>
        <v>2123122302.0134227</v>
      </c>
      <c r="AF77" s="19">
        <f t="shared" si="11"/>
        <v>2131082664.4295304</v>
      </c>
      <c r="AG77" s="19">
        <f t="shared" si="11"/>
        <v>2137653238.2550335</v>
      </c>
      <c r="AH77" s="19">
        <f t="shared" si="11"/>
        <v>2145111546.9798658</v>
      </c>
      <c r="AI77" s="19">
        <f t="shared" si="11"/>
        <v>2153071909.3959732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91353366447.8381</v>
      </c>
      <c r="F78" s="154">
        <f t="shared" ref="F78:AI79" si="12">SUMIFS(F$26:F$51,$B$26:$B$51,$A78)*$B$4</f>
        <v>191353366447.8381</v>
      </c>
      <c r="G78" s="154">
        <f t="shared" si="12"/>
        <v>191353366447.8381</v>
      </c>
      <c r="H78" s="154">
        <f t="shared" si="12"/>
        <v>191353366447.8381</v>
      </c>
      <c r="I78" s="154">
        <f t="shared" si="12"/>
        <v>191353366447.8381</v>
      </c>
      <c r="J78" s="154">
        <f t="shared" si="12"/>
        <v>191353366447.8381</v>
      </c>
      <c r="K78" s="154">
        <f t="shared" si="12"/>
        <v>191353366447.8381</v>
      </c>
      <c r="L78" s="154">
        <f t="shared" si="12"/>
        <v>191353366447.8381</v>
      </c>
      <c r="M78" s="154">
        <f t="shared" si="12"/>
        <v>191353366447.8381</v>
      </c>
      <c r="N78" s="154">
        <f t="shared" si="12"/>
        <v>191353366447.8381</v>
      </c>
      <c r="O78" s="154">
        <f t="shared" si="12"/>
        <v>191353366447.8381</v>
      </c>
      <c r="P78" s="154">
        <f t="shared" si="12"/>
        <v>191353366447.8381</v>
      </c>
      <c r="Q78" s="154">
        <f t="shared" si="12"/>
        <v>191353366447.8381</v>
      </c>
      <c r="R78" s="154">
        <f t="shared" si="12"/>
        <v>191353366447.8381</v>
      </c>
      <c r="S78" s="154">
        <f t="shared" si="12"/>
        <v>191353366447.8381</v>
      </c>
      <c r="T78" s="154">
        <f t="shared" si="12"/>
        <v>191353366447.8381</v>
      </c>
      <c r="U78" s="154">
        <f t="shared" si="12"/>
        <v>191353366447.8381</v>
      </c>
      <c r="V78" s="154">
        <f t="shared" si="12"/>
        <v>191353366447.8381</v>
      </c>
      <c r="W78" s="154">
        <f t="shared" si="12"/>
        <v>191353366447.8381</v>
      </c>
      <c r="X78" s="154">
        <f t="shared" si="12"/>
        <v>191353366447.8381</v>
      </c>
      <c r="Y78" s="154">
        <f t="shared" si="12"/>
        <v>191353366447.8381</v>
      </c>
      <c r="Z78" s="154">
        <f t="shared" si="12"/>
        <v>191353366447.8381</v>
      </c>
      <c r="AA78" s="154">
        <f t="shared" si="12"/>
        <v>191353366447.8381</v>
      </c>
      <c r="AB78" s="154">
        <f t="shared" si="12"/>
        <v>191353366447.8381</v>
      </c>
      <c r="AC78" s="154">
        <f t="shared" si="12"/>
        <v>191353366447.8381</v>
      </c>
      <c r="AD78" s="154">
        <f t="shared" si="12"/>
        <v>191353366447.8381</v>
      </c>
      <c r="AE78" s="154">
        <f t="shared" si="12"/>
        <v>191353366447.8381</v>
      </c>
      <c r="AF78" s="154">
        <f t="shared" si="12"/>
        <v>191353366447.8381</v>
      </c>
      <c r="AG78" s="154">
        <f t="shared" si="12"/>
        <v>191353366447.8381</v>
      </c>
      <c r="AH78" s="154">
        <f t="shared" si="12"/>
        <v>191353366447.8381</v>
      </c>
      <c r="AI78" s="154">
        <f t="shared" si="12"/>
        <v>191353366447.8381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41314734721.134438</v>
      </c>
      <c r="F79" s="154">
        <f t="shared" si="12"/>
        <v>40158145957.142403</v>
      </c>
      <c r="G79" s="154">
        <f t="shared" si="12"/>
        <v>40461227159.562424</v>
      </c>
      <c r="H79" s="154">
        <f t="shared" si="12"/>
        <v>41203706909.867264</v>
      </c>
      <c r="I79" s="154">
        <f t="shared" si="12"/>
        <v>41576308199.542892</v>
      </c>
      <c r="J79" s="154">
        <f t="shared" si="12"/>
        <v>42229962229.833588</v>
      </c>
      <c r="K79" s="154">
        <f t="shared" si="12"/>
        <v>42388892507.50309</v>
      </c>
      <c r="L79" s="154">
        <f t="shared" si="12"/>
        <v>42370613520.413086</v>
      </c>
      <c r="M79" s="154">
        <f t="shared" si="12"/>
        <v>42464638751.374748</v>
      </c>
      <c r="N79" s="154">
        <f t="shared" si="12"/>
        <v>42645393877.358688</v>
      </c>
      <c r="O79" s="154">
        <f t="shared" si="12"/>
        <v>42812342682.241554</v>
      </c>
      <c r="P79" s="154">
        <f t="shared" si="12"/>
        <v>42928827271.511314</v>
      </c>
      <c r="Q79" s="154">
        <f t="shared" si="12"/>
        <v>43013418887.314842</v>
      </c>
      <c r="R79" s="154">
        <f t="shared" si="12"/>
        <v>43145267299.903328</v>
      </c>
      <c r="S79" s="154">
        <f t="shared" si="12"/>
        <v>43256598565.565033</v>
      </c>
      <c r="T79" s="154">
        <f t="shared" si="12"/>
        <v>43292718137.302788</v>
      </c>
      <c r="U79" s="154">
        <f t="shared" si="12"/>
        <v>43433215814.271751</v>
      </c>
      <c r="V79" s="154">
        <f t="shared" si="12"/>
        <v>43591800143.60585</v>
      </c>
      <c r="W79" s="154">
        <f t="shared" si="12"/>
        <v>43827149896.25499</v>
      </c>
      <c r="X79" s="154">
        <f t="shared" si="12"/>
        <v>44052485256.744865</v>
      </c>
      <c r="Y79" s="154">
        <f t="shared" si="12"/>
        <v>44314816954.143044</v>
      </c>
      <c r="Z79" s="154">
        <f t="shared" si="12"/>
        <v>44517789143.544235</v>
      </c>
      <c r="AA79" s="154">
        <f t="shared" si="12"/>
        <v>44856936224.423454</v>
      </c>
      <c r="AB79" s="154">
        <f t="shared" si="12"/>
        <v>45247862688.528549</v>
      </c>
      <c r="AC79" s="154">
        <f t="shared" si="12"/>
        <v>45601012198.060257</v>
      </c>
      <c r="AD79" s="154">
        <f t="shared" si="12"/>
        <v>45892902521.868477</v>
      </c>
      <c r="AE79" s="154">
        <f t="shared" si="12"/>
        <v>46256212570.944862</v>
      </c>
      <c r="AF79" s="154">
        <f t="shared" si="12"/>
        <v>46633913490.949997</v>
      </c>
      <c r="AG79" s="154">
        <f t="shared" si="12"/>
        <v>47057117637.685028</v>
      </c>
      <c r="AH79" s="154">
        <f t="shared" si="12"/>
        <v>47460923737.268661</v>
      </c>
      <c r="AI79" s="154">
        <f t="shared" si="12"/>
        <v>47918982248.29464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